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Octubre/"/>
    </mc:Choice>
  </mc:AlternateContent>
  <xr:revisionPtr revIDLastSave="50" documentId="13_ncr:1_{A70020D1-9527-4248-848D-2879758AA91C}" xr6:coauthVersionLast="47" xr6:coauthVersionMax="47" xr10:uidLastSave="{5CDC4A6A-06AA-4B31-A9BC-04C30A94E5F0}"/>
  <bookViews>
    <workbookView xWindow="57480" yWindow="-120" windowWidth="29040" windowHeight="15720" tabRatio="858"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116" r:id="rId8"/>
    <sheet name="Subsidios Sociales" sheetId="62" r:id="rId9"/>
    <sheet name="Aerodom" sheetId="117" r:id="rId10"/>
    <sheet name="Dinámica" sheetId="11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10">'[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3]GDP projections'!#REF!</definedName>
    <definedName name="consperc" localSheetId="10">'[83]GDP projections'!#REF!</definedName>
    <definedName name="consperc" localSheetId="4">'[83]GDP projections'!#REF!</definedName>
    <definedName name="consperc">'[83]GDP projections'!#REF!</definedName>
    <definedName name="consqtr" localSheetId="5">'[83]GDP projections'!#REF!</definedName>
    <definedName name="consqtr" localSheetId="10">'[83]GDP projections'!#REF!</definedName>
    <definedName name="consqtr" localSheetId="4">'[83]GDP projections'!#REF!</definedName>
    <definedName name="consqtr">'[83]GDP projections'!#REF!</definedName>
    <definedName name="CONTENTS" localSheetId="10">[84]Contents!$A$1:$F$36</definedName>
    <definedName name="CONTENTS">[84]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5]Exchange Rate chart'!#REF!</definedName>
    <definedName name="CountryName" localSheetId="10">'[85]Exchange Rate chart'!#REF!</definedName>
    <definedName name="CountryName" localSheetId="4">'[85]Exchange Rate chart'!#REF!</definedName>
    <definedName name="CountryName">'[85]Exchange Rate chart'!#REF!</definedName>
    <definedName name="cp" localSheetId="5" hidden="1">'[86]C Summary'!#REF!</definedName>
    <definedName name="cp" localSheetId="10" hidden="1">'[86]C Summary'!#REF!</definedName>
    <definedName name="cp" localSheetId="4" hidden="1">'[86]C Summary'!#REF!</definedName>
    <definedName name="cp" hidden="1">'[86]C Summary'!#REF!</definedName>
    <definedName name="CPF" localSheetId="5">#REF!</definedName>
    <definedName name="CPF" localSheetId="10">#REF!</definedName>
    <definedName name="CPF" localSheetId="4">#REF!</definedName>
    <definedName name="CPF">#REF!</definedName>
    <definedName name="CPI">[87]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8]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1]Current!$D$66</definedName>
    <definedName name="CurrVintage">[91]Current!$D$66</definedName>
    <definedName name="cutoff">'[92]LIC cutoff'!$A$2:$B$15</definedName>
    <definedName name="CYEAR2021" localSheetId="10">[93]Coal!$B$583:$J$583</definedName>
    <definedName name="CYEAR2021" localSheetId="4">[93]Coal!$B$583:$J$583</definedName>
    <definedName name="CYEAR2021">[93]Coal!$B$583:$J$583</definedName>
    <definedName name="CYEAR2022" localSheetId="10">[93]Coal!$K$583:$V$583</definedName>
    <definedName name="CYEAR2022" localSheetId="4">[93]Coal!$K$583:$V$583</definedName>
    <definedName name="CYEAR2022">[93]Coal!$K$583:$V$583</definedName>
    <definedName name="CYEAR2023" localSheetId="10">[93]Coal!$W$583:$AH$583</definedName>
    <definedName name="CYEAR2023" localSheetId="4">[93]Coal!$W$583:$AH$583</definedName>
    <definedName name="CYEAR2023">[93]Coal!$W$583:$AH$583</definedName>
    <definedName name="CYEAR2024" localSheetId="10">[93]Coal!$AI$583:$AT$583</definedName>
    <definedName name="CYEAR2024" localSheetId="4">[93]Coal!$AI$583:$AT$583</definedName>
    <definedName name="CYEAR2024">[93]Coal!$AI$583:$AT$583</definedName>
    <definedName name="CYEAR2025" localSheetId="10">[93]Coal!$AU$583:$AX$583</definedName>
    <definedName name="CYEAR2025" localSheetId="4">[93]Coal!$AU$583:$AX$583</definedName>
    <definedName name="CYEAR2025">[93]Coal!$AU$583:$AX$583</definedName>
    <definedName name="d" localSheetId="5" hidden="1">'[94]Fax a enviar'!#REF!</definedName>
    <definedName name="d" localSheetId="10" hidden="1">'[94]Fax a enviar'!#REF!</definedName>
    <definedName name="d" localSheetId="4" hidden="1">'[94]Fax a enviar'!#REF!</definedName>
    <definedName name="d" hidden="1">'[94]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5]Exchange Rate chart'!#REF!</definedName>
    <definedName name="Department" localSheetId="10">'[85]Exchange Rate chart'!#REF!</definedName>
    <definedName name="Department" localSheetId="4">'[85]Exchange Rate chart'!#REF!</definedName>
    <definedName name="Department">'[85]Exchange Rate chart'!#REF!</definedName>
    <definedName name="DependenciaBrecha">[97]ROE!$B$136</definedName>
    <definedName name="DependenciaBrecha2" localSheetId="10">[98]ROE!$B$136</definedName>
    <definedName name="DependenciaBrecha2">[98]ROE!$B$136</definedName>
    <definedName name="DependenciaSpread">[97]ROE!$B$134</definedName>
    <definedName name="DependenciaSpread2" localSheetId="10">[98]ROE!$B$134</definedName>
    <definedName name="DependenciaSpread2">[98]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4]Fax a enviar'!#REF!</definedName>
    <definedName name="dfdf" localSheetId="10" hidden="1">'[94]Fax a enviar'!#REF!</definedName>
    <definedName name="dfdf" localSheetId="4" hidden="1">'[94]Fax a enviar'!#REF!</definedName>
    <definedName name="dfdf" hidden="1">'[94]Fax a enviar'!#REF!</definedName>
    <definedName name="dfdfsd" localSheetId="5" hidden="1">'[99]Fax a enviar'!#REF!</definedName>
    <definedName name="dfdfsd" localSheetId="10"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10" hidden="1">'[100]Fax a enviar'!#REF!</definedName>
    <definedName name="dfdgfdfd" localSheetId="4" hidden="1">'[100]Fax a enviar'!#REF!</definedName>
    <definedName name="dfdgfdfd" hidden="1">'[100]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2]NPV!#REF!</definedName>
    <definedName name="Discount_NC" localSheetId="10">[102]NPV!#REF!</definedName>
    <definedName name="Discount_NC" localSheetId="4">[102]NPV!#REF!</definedName>
    <definedName name="Discount_NC">[102]NPV!#REF!</definedName>
    <definedName name="DiscountRate" localSheetId="5">#REF!</definedName>
    <definedName name="DiscountRate" localSheetId="10">#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10">#REF!</definedName>
    <definedName name="DMU" localSheetId="4">#REF!</definedName>
    <definedName name="DMU">#REF!</definedName>
    <definedName name="DNP">[88]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10" hidden="1">'[94]Fax a enviar'!#REF!</definedName>
    <definedName name="ds" localSheetId="4" hidden="1">'[94]Fax a enviar'!#REF!</definedName>
    <definedName name="ds" hidden="1">'[94]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10" hidden="1">'[94]Fax a enviar'!#REF!</definedName>
    <definedName name="dsds" localSheetId="4" hidden="1">'[94]Fax a enviar'!#REF!</definedName>
    <definedName name="dsds" hidden="1">'[94]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8]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5]Q6!#REF!</definedName>
    <definedName name="EDNA_B">[95]Q6!#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10" hidden="1">'[105]Fax a enviar'!#REF!</definedName>
    <definedName name="efefte" localSheetId="4" hidden="1">'[105]Fax a enviar'!#REF!</definedName>
    <definedName name="efefte" hidden="1">'[105]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6]FIN!#REF!</definedName>
    <definedName name="ELV" localSheetId="10">[106]FIN!#REF!</definedName>
    <definedName name="ELV" localSheetId="4">[106]FIN!#REF!</definedName>
    <definedName name="ELV">[106]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7]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10">#REF!</definedName>
    <definedName name="EXR_UPDATE" localSheetId="4">#REF!</definedName>
    <definedName name="EXR_UPDATE">#REF!</definedName>
    <definedName name="External_debt_indicators">[111]Table3!$F$8:$AB$437:'[111]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99]Fax a enviar'!#REF!</definedName>
    <definedName name="fdfdsafsdf" localSheetId="10" hidden="1">'[99]Fax a enviar'!#REF!</definedName>
    <definedName name="fdfdsafsdf" localSheetId="4" hidden="1">'[99]Fax a enviar'!#REF!</definedName>
    <definedName name="fdfdsafsdf" hidden="1">'[99]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10">[113]Q4!#REF!</definedName>
    <definedName name="FIP" localSheetId="4">[113]Q4!#REF!</definedName>
    <definedName name="FIP">[113]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3]Q4!#REF!</definedName>
    <definedName name="FLIBOR" localSheetId="10">[113]Q4!#REF!</definedName>
    <definedName name="FLIBOR" localSheetId="4">[113]Q4!#REF!</definedName>
    <definedName name="FLIBOR">[113]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8">#REF!</definedName>
    <definedName name="FUENTE">#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5">[116]NA!#REF!</definedName>
    <definedName name="GDPDEFL" localSheetId="10">[116]NA!#REF!</definedName>
    <definedName name="GDPDEFL" localSheetId="4">[116]NA!#REF!</definedName>
    <definedName name="GDPDEFL">[116]NA!#REF!</definedName>
    <definedName name="GDPOR" localSheetId="5">[116]NA!#REF!</definedName>
    <definedName name="GDPOR" localSheetId="10">[116]NA!#REF!</definedName>
    <definedName name="GDPOR" localSheetId="4">[116]NA!#REF!</definedName>
    <definedName name="GDPOR">[116]NA!#REF!</definedName>
    <definedName name="GDPOR_" localSheetId="5">[116]NA!#REF!</definedName>
    <definedName name="GDPOR_" localSheetId="10">[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3]Q4!#REF!</definedName>
    <definedName name="GGBXI" localSheetId="10">[113]Q4!#REF!</definedName>
    <definedName name="GGBXI" localSheetId="4">[113]Q4!#REF!</definedName>
    <definedName name="GGBXI">[113]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3]Q4!#REF!</definedName>
    <definedName name="GGSB" localSheetId="10">[113]Q4!#REF!</definedName>
    <definedName name="GGSB" localSheetId="4">[113]Q4!#REF!</definedName>
    <definedName name="GGSB">[113]Q4!#REF!</definedName>
    <definedName name="GGSBXS" localSheetId="5">[113]Q4!#REF!</definedName>
    <definedName name="GGSBXS" localSheetId="10">[113]Q4!#REF!</definedName>
    <definedName name="GGSBXS" localSheetId="4">[113]Q4!#REF!</definedName>
    <definedName name="GGSBXS">[113]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10">#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10">#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10">#REF!</definedName>
    <definedName name="_xlnm.Recorder" localSheetId="4">#REF!</definedName>
    <definedName name="_xlnm.Recorder">#REF!</definedName>
    <definedName name="Grace_IDA">[102]NPV!$B$25</definedName>
    <definedName name="Grace_IDA1" localSheetId="5">#REF!</definedName>
    <definedName name="Grace_IDA1" localSheetId="10">#REF!</definedName>
    <definedName name="Grace_IDA1" localSheetId="4">#REF!</definedName>
    <definedName name="Grace_IDA1">#REF!</definedName>
    <definedName name="Grace_NC" localSheetId="5">[102]NPV!#REF!</definedName>
    <definedName name="Grace_NC" localSheetId="10">[102]NPV!#REF!</definedName>
    <definedName name="Grace_NC" localSheetId="4">[102]NPV!#REF!</definedName>
    <definedName name="Grace_NC">[102]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10" hidden="1">'[100]Fax a enviar'!#REF!</definedName>
    <definedName name="grtrt" localSheetId="4" hidden="1">'[100]Fax a enviar'!#REF!</definedName>
    <definedName name="grtrt" hidden="1">'[100]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3]Gold!$B$583:$J$583</definedName>
    <definedName name="GYEAR2021" localSheetId="4">[93]Gold!$B$583:$J$583</definedName>
    <definedName name="GYEAR2021">[93]Gold!$B$583:$J$583</definedName>
    <definedName name="GYEAR2022" localSheetId="10">[93]Gold!$K$583:$U$583</definedName>
    <definedName name="GYEAR2022" localSheetId="4">[93]Gold!$K$583:$U$583</definedName>
    <definedName name="GYEAR2022">[93]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4]Fax a enviar'!#REF!</definedName>
    <definedName name="hfhfhf" hidden="1">'[94]Fax a enviar'!#REF!</definedName>
    <definedName name="hhh" localSheetId="4" hidden="1">'[119]J(Priv.Cap)'!#REF!</definedName>
    <definedName name="hhh" hidden="1">'[119]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0]Fax a enviar'!#REF!</definedName>
    <definedName name="hjkhgkky" localSheetId="10" hidden="1">'[100]Fax a enviar'!#REF!</definedName>
    <definedName name="hjkhgkky" localSheetId="4" hidden="1">'[100]Fax a enviar'!#REF!</definedName>
    <definedName name="hjkhgkky" hidden="1">'[100]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4]Fax a enviar'!#REF!</definedName>
    <definedName name="iiiiiiiiiiii" localSheetId="10"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10"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8]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7]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2]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2]NPV!#REF!</definedName>
    <definedName name="Interest_NC" localSheetId="10">[102]NPV!#REF!</definedName>
    <definedName name="Interest_NC" localSheetId="4">[102]NPV!#REF!</definedName>
    <definedName name="Interest_NC">[102]NPV!#REF!</definedName>
    <definedName name="InterestRate" localSheetId="5">#REF!</definedName>
    <definedName name="InterestRate" localSheetId="10">#REF!</definedName>
    <definedName name="InterestRate" localSheetId="4">#REF!</definedName>
    <definedName name="InterestRate">#REF!</definedName>
    <definedName name="inthalf">[122]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3]ipc!#REF!</definedName>
    <definedName name="IPC">[123]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7]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4]Fax a enviar'!#REF!</definedName>
    <definedName name="khkh" localSheetId="10"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4]Fax a enviar'!#REF!</definedName>
    <definedName name="kykiyu" localSheetId="10" hidden="1">'[94]Fax a enviar'!#REF!</definedName>
    <definedName name="kykiyu" localSheetId="4" hidden="1">'[94]Fax a enviar'!#REF!</definedName>
    <definedName name="kykiyu" hidden="1">'[94]Fax a enviar'!#REF!</definedName>
    <definedName name="L" localSheetId="5">[113]DA!#REF!</definedName>
    <definedName name="L" localSheetId="10">[113]DA!#REF!</definedName>
    <definedName name="L" localSheetId="4">[113]DA!#REF!</definedName>
    <definedName name="L">[113]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2]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2]NPV!#REF!</definedName>
    <definedName name="Maturity_NC" localSheetId="10">[102]NPV!#REF!</definedName>
    <definedName name="Maturity_NC" localSheetId="4">[102]NPV!#REF!</definedName>
    <definedName name="Maturity_NC">[102]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0]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7]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10">#REF!</definedName>
    <definedName name="MONY" localSheetId="4">#REF!</definedName>
    <definedName name="MONY">#REF!</definedName>
    <definedName name="moodys" localSheetId="5">'[128]Credit ratings on 1st issues'!#REF!</definedName>
    <definedName name="moodys" localSheetId="10">'[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10">#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10">[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0]EDT!#REF!</definedName>
    <definedName name="nmIndexTable" localSheetId="10">[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0]EDT!#REF!</definedName>
    <definedName name="nmScale" localSheetId="10">[130]EDT!#REF!</definedName>
    <definedName name="nmScale" localSheetId="4">[130]EDT!#REF!</definedName>
    <definedName name="nmScale">[130]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2]UPLOAD!#REF!</definedName>
    <definedName name="Notes" localSheetId="10">[132]UPLOAD!#REF!</definedName>
    <definedName name="Notes" localSheetId="4">[132]UPLOAD!#REF!</definedName>
    <definedName name="Notes">[132]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3]Nickel!$B$583:$J$583</definedName>
    <definedName name="NYEAR2021" localSheetId="4">[93]Nickel!$B$583:$J$583</definedName>
    <definedName name="NYEAR2021">[93]Nickel!$B$583:$J$583</definedName>
    <definedName name="NYEAR2022" localSheetId="10">[93]Nickel!$K$583:$V$583</definedName>
    <definedName name="NYEAR2022" localSheetId="4">[93]Nickel!$K$583:$V$583</definedName>
    <definedName name="NYEAR2022">[93]Nickel!$K$583:$V$583</definedName>
    <definedName name="NYEAR2023" localSheetId="10">[93]Nickel!$W$583:$AH$583</definedName>
    <definedName name="NYEAR2023" localSheetId="4">[93]Nickel!$W$583:$AH$583</definedName>
    <definedName name="NYEAR2023">[93]Nickel!$W$583:$AH$583</definedName>
    <definedName name="NYEAR2024" localSheetId="10">[93]Nickel!$AI$583:$AT$583</definedName>
    <definedName name="NYEAR2024" localSheetId="4">[93]Nickel!$AI$583:$AT$583</definedName>
    <definedName name="NYEAR2024">[93]Nickel!$AI$583:$AT$583</definedName>
    <definedName name="NYEAR2025" localSheetId="10">[93]Nickel!$AU$583:$BF$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4]Fax a enviar'!#REF!</definedName>
    <definedName name="oiulfdgdgh" localSheetId="10" hidden="1">'[94]Fax a enviar'!#REF!</definedName>
    <definedName name="oiulfdgdgh" localSheetId="4" hidden="1">'[94]Fax a enviar'!#REF!</definedName>
    <definedName name="oiulfdgdgh" hidden="1">'[94]Fax a enviar'!#REF!</definedName>
    <definedName name="OK" localSheetId="5">#REF!</definedName>
    <definedName name="OK" localSheetId="10">#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4]E!$AJ$98:$AX$115</definedName>
    <definedName name="Parmeshwar">[84]E!$AJ$98:$AX$115</definedName>
    <definedName name="PARTIDA" localSheetId="5">[134]SPNF!#REF!</definedName>
    <definedName name="PARTIDA" localSheetId="10">[134]SPNF!#REF!</definedName>
    <definedName name="PARTIDA" localSheetId="4">[134]SPNF!#REF!</definedName>
    <definedName name="PARTIDA">[134]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8]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4]Fax a enviar'!#REF!</definedName>
    <definedName name="poooooooooo" localSheetId="10" hidden="1">'[94]Fax a enviar'!#REF!</definedName>
    <definedName name="poooooooooo" localSheetId="4" hidden="1">'[94]Fax a enviar'!#REF!</definedName>
    <definedName name="poooooooooo" hidden="1">'[94]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5]2003'!#REF!</definedName>
    <definedName name="Prog1998" localSheetId="10">'[135]2003'!#REF!</definedName>
    <definedName name="Prog1998" localSheetId="4">'[135]2003'!#REF!</definedName>
    <definedName name="Prog1998">'[135]2003'!#REF!</definedName>
    <definedName name="progra" localSheetId="5">#REF!</definedName>
    <definedName name="progra" localSheetId="10">#REF!</definedName>
    <definedName name="progra" localSheetId="4">#REF!</definedName>
    <definedName name="progra">#REF!</definedName>
    <definedName name="proj00" localSheetId="5">[136]sources!#REF!</definedName>
    <definedName name="proj00" localSheetId="10">[136]sources!#REF!</definedName>
    <definedName name="proj00" localSheetId="4">[136]sources!#REF!</definedName>
    <definedName name="proj00">[136]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7]GRAFPROM!#REF!</definedName>
    <definedName name="promgraf" localSheetId="10">[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2]Sheet4!$C$3:$G$57</definedName>
    <definedName name="PRPINTSEPT">[138]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39]Input PSBR;Q-F'!#REF!</definedName>
    <definedName name="psbr" localSheetId="10">'[139]Input PSBR;Q-F'!#REF!</definedName>
    <definedName name="psbr" localSheetId="4">'[139]Input PSBR;Q-F'!#REF!</definedName>
    <definedName name="psbr">'[139]Input PSBR;Q-F'!#REF!</definedName>
    <definedName name="PSBR_TRIM" localSheetId="5">'[140]Resultado BC'!#REF!</definedName>
    <definedName name="PSBR_TRIM" localSheetId="10">'[140]Resultado BC'!#REF!</definedName>
    <definedName name="PSBR_TRIM" localSheetId="4">'[140]Resultado BC'!#REF!</definedName>
    <definedName name="PSBR_TRIM">'[140]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7]ROE!$B$136</definedName>
    <definedName name="RDDic03_2" localSheetId="10">[98]ROE!$B$136</definedName>
    <definedName name="RDDic03_2">[98]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6]Hoja2!$1:$1048576</definedName>
    <definedName name="rita" localSheetId="10">[147]Hoja2!$1:$1048576</definedName>
    <definedName name="rita" localSheetId="4">[146]Hoja2!$1:$1048576</definedName>
    <definedName name="rita">[147]Hoja2!$1:$1048576</definedName>
    <definedName name="rjyktuk" localSheetId="10">[5]!rjyktuk</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10">#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7]ROE!$B$136</definedName>
    <definedName name="RPJun02_2" localSheetId="10">[98]ROE!$B$136</definedName>
    <definedName name="RPJun02_2">[98]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8]BOP Summary'!$AU$1</definedName>
    <definedName name="SCEN2">'[148]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4]Fax a enviar'!#REF!</definedName>
    <definedName name="sdsd" localSheetId="10" hidden="1">'[94]Fax a enviar'!#REF!</definedName>
    <definedName name="sdsd" localSheetId="4" hidden="1">'[94]Fax a enviar'!#REF!</definedName>
    <definedName name="sdsd" hidden="1">'[94]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4]SPNF!#REF!</definedName>
    <definedName name="SECTORES" localSheetId="10">[134]SPNF!#REF!</definedName>
    <definedName name="SECTORES" localSheetId="4">[134]SPNF!#REF!</definedName>
    <definedName name="SECTORES">[134]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8]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49]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10">[116]NA!#REF!</definedName>
    <definedName name="SUMGDP" localSheetId="4">[116]NA!#REF!</definedName>
    <definedName name="SUMGDP">[116]NA!#REF!</definedName>
    <definedName name="SUMTAB">[150]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5]Stfrprtables!#REF!</definedName>
    <definedName name="Table5" localSheetId="10">[155]Stfrprtables!#REF!</definedName>
    <definedName name="Table5" localSheetId="4">[155]Stfrprtables!#REF!</definedName>
    <definedName name="Table5">[155]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 localSheetId="10">[157]Table_GEF!$B$2:$T$53</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10" hidden="1">'[100]Fax a enviar'!#REF!</definedName>
    <definedName name="tetetwe" localSheetId="4" hidden="1">'[100]Fax a enviar'!#REF!</definedName>
    <definedName name="tetetwe" hidden="1">'[100]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8]BCC!$A$1:$N$821,[158]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10" hidden="1">'[100]Fax a enviar'!#REF!</definedName>
    <definedName name="trert" localSheetId="4" hidden="1">'[100]Fax a enviar'!#REF!</definedName>
    <definedName name="trert" hidden="1">'[100]Fax a enviar'!#REF!</definedName>
    <definedName name="TRIGO" localSheetId="5">#REF!</definedName>
    <definedName name="TRIGO" localSheetId="10">#REF!</definedName>
    <definedName name="TRIGO" localSheetId="4">#REF!</definedName>
    <definedName name="TRIGO">#REF!</definedName>
    <definedName name="Trim">[127]Codigos!$A$5:$E$11</definedName>
    <definedName name="trim9702" localSheetId="5">[159]bop1!#REF!</definedName>
    <definedName name="trim9702" localSheetId="10">[159]bop1!#REF!</definedName>
    <definedName name="trim9702" localSheetId="4">[159]bop1!#REF!</definedName>
    <definedName name="trim9702">[159]bop1!#REF!</definedName>
    <definedName name="trim9798990001" localSheetId="5">'[160]bop1datos rev'!#REF!</definedName>
    <definedName name="trim9798990001" localSheetId="10">'[160]bop1datos rev'!#REF!</definedName>
    <definedName name="trim9798990001" localSheetId="4">'[160]bop1datos rev'!#REF!</definedName>
    <definedName name="trim9798990001">'[160]bop1datos rev'!#REF!</definedName>
    <definedName name="trimestres9902" localSheetId="5">[159]bop1!#REF!</definedName>
    <definedName name="trimestres9902" localSheetId="10">[159]bop1!#REF!</definedName>
    <definedName name="trimestres9902" localSheetId="4">[159]bop1!#REF!</definedName>
    <definedName name="trimestres9902">[159]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0]Fax a enviar'!#REF!</definedName>
    <definedName name="trtert" localSheetId="10" hidden="1">'[100]Fax a enviar'!#REF!</definedName>
    <definedName name="trtert" localSheetId="4" hidden="1">'[100]Fax a enviar'!#REF!</definedName>
    <definedName name="trtert" hidden="1">'[100]Fax a enviar'!#REF!</definedName>
    <definedName name="trtr" localSheetId="5" hidden="1">'[100]Fax a enviar'!#REF!</definedName>
    <definedName name="trtr" localSheetId="10" hidden="1">'[100]Fax a enviar'!#REF!</definedName>
    <definedName name="trtr" localSheetId="4" hidden="1">'[100]Fax a enviar'!#REF!</definedName>
    <definedName name="trtr" hidden="1">'[100]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0]Fax a enviar'!#REF!</definedName>
    <definedName name="ttetet" localSheetId="10" hidden="1">'[100]Fax a enviar'!#REF!</definedName>
    <definedName name="ttetet" localSheetId="4" hidden="1">'[100]Fax a enviar'!#REF!</definedName>
    <definedName name="ttetet" hidden="1">'[100]Fax a enviar'!#REF!</definedName>
    <definedName name="ttt" localSheetId="5" hidden="1">'[94]Fax a enviar'!#REF!</definedName>
    <definedName name="ttt" localSheetId="10" hidden="1">'[94]Fax a enviar'!#REF!</definedName>
    <definedName name="ttt" localSheetId="4" hidden="1">'[94]Fax a enviar'!#REF!</definedName>
    <definedName name="ttt" hidden="1">'[94]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1]SVI table'!$E$10:$L$73</definedName>
    <definedName name="Uruguay">'[161]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4]PIB EN CORR'!#REF!</definedName>
    <definedName name="xa" localSheetId="10">'[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4]PIB EN CORR'!#REF!</definedName>
    <definedName name="xbb" localSheetId="10">'[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0]Fax a enviar'!#REF!</definedName>
    <definedName name="yyyyyyyyyyyyyyy" hidden="1">'[100]Fax a enviar'!#REF!</definedName>
    <definedName name="yyyyyyyyyyyyyyyyyyyyyy" localSheetId="4" hidden="1">'[94]Fax a enviar'!#REF!</definedName>
    <definedName name="yyyyyyyyyyyyyyyyyyyyyy" hidden="1">'[94]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121" r:id="rId177"/>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0" i="27" l="1"/>
  <c r="E80" i="27"/>
  <c r="D78" i="27"/>
  <c r="E78" i="27"/>
  <c r="D76" i="27"/>
  <c r="E76" i="27"/>
  <c r="E75" i="27" s="1"/>
  <c r="D70" i="27"/>
  <c r="E70" i="27"/>
  <c r="D66" i="27"/>
  <c r="E66" i="27"/>
  <c r="D56" i="27"/>
  <c r="E56" i="27"/>
  <c r="D49" i="27"/>
  <c r="E49" i="27"/>
  <c r="D40" i="27"/>
  <c r="E40" i="27"/>
  <c r="D30" i="27"/>
  <c r="E30" i="27"/>
  <c r="D20" i="27"/>
  <c r="E20" i="27"/>
  <c r="D14" i="27"/>
  <c r="E14" i="27"/>
  <c r="C14" i="27"/>
  <c r="D27" i="91"/>
  <c r="E27" i="91"/>
  <c r="D25" i="91"/>
  <c r="E25" i="91"/>
  <c r="D23" i="91"/>
  <c r="E23" i="91"/>
  <c r="D22" i="91"/>
  <c r="D20" i="91"/>
  <c r="E20" i="91"/>
  <c r="E19" i="91" s="1"/>
  <c r="D19" i="91"/>
  <c r="D17" i="91"/>
  <c r="E17" i="91"/>
  <c r="D15" i="91"/>
  <c r="E15" i="91"/>
  <c r="E14" i="91" s="1"/>
  <c r="D14" i="91"/>
  <c r="D75" i="27" l="1"/>
  <c r="E22" i="91"/>
  <c r="D32" i="91"/>
  <c r="D156" i="29"/>
  <c r="D155" i="29" s="1"/>
  <c r="D157" i="29"/>
  <c r="E157" i="29"/>
  <c r="E156" i="29" s="1"/>
  <c r="E155" i="29" s="1"/>
  <c r="D153" i="29"/>
  <c r="D152" i="29" s="1"/>
  <c r="E153" i="29"/>
  <c r="E152" i="29" s="1"/>
  <c r="D147" i="29"/>
  <c r="E147" i="29"/>
  <c r="D136" i="29"/>
  <c r="E136" i="29"/>
  <c r="D124" i="29"/>
  <c r="E124" i="29"/>
  <c r="D117" i="29"/>
  <c r="E117" i="29"/>
  <c r="D110" i="29"/>
  <c r="E110" i="29"/>
  <c r="D105" i="29"/>
  <c r="E105" i="29"/>
  <c r="D95" i="29"/>
  <c r="E95" i="29"/>
  <c r="D80" i="29"/>
  <c r="E80" i="29"/>
  <c r="D75" i="29"/>
  <c r="E75" i="29"/>
  <c r="D69" i="29"/>
  <c r="E69" i="29"/>
  <c r="D67" i="29"/>
  <c r="E67" i="29"/>
  <c r="D65" i="29"/>
  <c r="E65" i="29"/>
  <c r="D59" i="29"/>
  <c r="D38" i="29" s="1"/>
  <c r="E59" i="29"/>
  <c r="D56" i="29"/>
  <c r="E56" i="29"/>
  <c r="D51" i="29"/>
  <c r="E51" i="29"/>
  <c r="D49" i="29"/>
  <c r="E49" i="29"/>
  <c r="D43" i="29"/>
  <c r="E43" i="29"/>
  <c r="D39" i="29"/>
  <c r="E39" i="29"/>
  <c r="D30" i="29"/>
  <c r="E30" i="29"/>
  <c r="D24" i="29"/>
  <c r="E24" i="29"/>
  <c r="D21" i="29"/>
  <c r="E21" i="29"/>
  <c r="D15" i="29"/>
  <c r="E15" i="29"/>
  <c r="E14" i="29" s="1"/>
  <c r="E16" i="29"/>
  <c r="D16" i="29"/>
  <c r="E29" i="3"/>
  <c r="E28" i="3" s="1"/>
  <c r="E33" i="3" s="1"/>
  <c r="E21" i="3"/>
  <c r="E14" i="3"/>
  <c r="D29" i="3"/>
  <c r="D28" i="3" s="1"/>
  <c r="D21" i="3"/>
  <c r="D14" i="3"/>
  <c r="E104" i="29" l="1"/>
  <c r="D104" i="29"/>
  <c r="E74" i="29"/>
  <c r="D74" i="29"/>
  <c r="E38" i="29"/>
  <c r="D14" i="29"/>
  <c r="D16" i="92" l="1"/>
  <c r="E16" i="92"/>
  <c r="C16" i="92"/>
  <c r="H30" i="71"/>
  <c r="H28" i="71"/>
  <c r="H13" i="71"/>
  <c r="H14" i="71"/>
  <c r="H15" i="71"/>
  <c r="H16" i="71"/>
  <c r="H18" i="71"/>
  <c r="H19" i="71"/>
  <c r="H20" i="71"/>
  <c r="G30" i="71"/>
  <c r="G28" i="71"/>
  <c r="G20" i="71"/>
  <c r="G13" i="71"/>
  <c r="G14" i="71"/>
  <c r="G15" i="71"/>
  <c r="G16" i="71"/>
  <c r="G18" i="71"/>
  <c r="G19" i="71"/>
  <c r="D12" i="71" l="1"/>
  <c r="F12" i="71" l="1"/>
  <c r="F36" i="92"/>
  <c r="F37" i="92"/>
  <c r="F38" i="92"/>
  <c r="F39" i="92"/>
  <c r="F40" i="92"/>
  <c r="F41" i="92"/>
  <c r="F42" i="92"/>
  <c r="D58" i="4"/>
  <c r="E58" i="4"/>
  <c r="C58" i="4"/>
  <c r="H12" i="71" l="1"/>
  <c r="D28" i="62" l="1"/>
  <c r="D27" i="62" s="1"/>
  <c r="D26" i="62" s="1"/>
  <c r="D20" i="62"/>
  <c r="D15" i="62"/>
  <c r="D46" i="92"/>
  <c r="D35" i="92"/>
  <c r="D32" i="92"/>
  <c r="D29" i="92"/>
  <c r="D27" i="92"/>
  <c r="D22" i="92"/>
  <c r="D19" i="92"/>
  <c r="D15" i="92"/>
  <c r="D14" i="62" l="1"/>
  <c r="D13" i="62" s="1"/>
  <c r="D31" i="62" s="1"/>
  <c r="D13" i="27"/>
  <c r="D31" i="92"/>
  <c r="D18" i="92"/>
  <c r="D57" i="4"/>
  <c r="D55" i="4"/>
  <c r="D53" i="4"/>
  <c r="D51" i="4"/>
  <c r="D49" i="4"/>
  <c r="D47" i="4"/>
  <c r="D45" i="4"/>
  <c r="D43" i="4"/>
  <c r="D17" i="4"/>
  <c r="D14" i="4"/>
  <c r="E23" i="71"/>
  <c r="E22" i="71"/>
  <c r="E12" i="71"/>
  <c r="G12" i="71" s="1"/>
  <c r="E17" i="71"/>
  <c r="E26" i="71"/>
  <c r="C80" i="27"/>
  <c r="C29" i="3"/>
  <c r="E25" i="71" l="1"/>
  <c r="D12" i="62"/>
  <c r="D82" i="27"/>
  <c r="D55" i="92"/>
  <c r="D13" i="3"/>
  <c r="D33" i="3" s="1"/>
  <c r="E24" i="71"/>
  <c r="D13" i="4"/>
  <c r="D64" i="4" s="1"/>
  <c r="C105" i="29"/>
  <c r="F17" i="71"/>
  <c r="G17" i="71" l="1"/>
  <c r="H17" i="71"/>
  <c r="D13" i="29"/>
  <c r="D159" i="29" s="1"/>
  <c r="C22" i="92" l="1"/>
  <c r="I39" i="92" l="1"/>
  <c r="C15" i="91"/>
  <c r="C17" i="9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C25" i="91"/>
  <c r="C23" i="91"/>
  <c r="C22" i="91" l="1"/>
  <c r="I22" i="92"/>
  <c r="E18" i="92"/>
  <c r="I18" i="92" s="1"/>
  <c r="E31" i="92"/>
  <c r="I32" i="92"/>
  <c r="C31" i="92"/>
  <c r="G55" i="92"/>
  <c r="C18" i="92"/>
  <c r="C14" i="91"/>
  <c r="I31" i="92" l="1"/>
  <c r="E55" i="92"/>
  <c r="I55" i="92" s="1"/>
  <c r="C32" i="91"/>
  <c r="E32" i="91"/>
  <c r="C55" i="92"/>
  <c r="C70" i="27" l="1"/>
  <c r="D17" i="71"/>
  <c r="F26" i="71"/>
  <c r="H26" i="71" l="1"/>
  <c r="G26" i="71"/>
  <c r="F24" i="71"/>
  <c r="H24" i="71" l="1"/>
  <c r="G24" i="71"/>
  <c r="C78" i="27"/>
  <c r="E14" i="4"/>
  <c r="C28" i="62"/>
  <c r="C20" i="62"/>
  <c r="C15" i="62"/>
  <c r="C51" i="29"/>
  <c r="C147" i="29"/>
  <c r="C24" i="29"/>
  <c r="D23" i="71"/>
  <c r="D22" i="71"/>
  <c r="F22" i="71"/>
  <c r="F23" i="71"/>
  <c r="H22" i="71" l="1"/>
  <c r="G22" i="71"/>
  <c r="H23" i="71"/>
  <c r="G23" i="71"/>
  <c r="C14" i="62"/>
  <c r="C13" i="62" s="1"/>
  <c r="E28" i="62"/>
  <c r="C27" i="62"/>
  <c r="C26" i="62" s="1"/>
  <c r="C31" i="62" s="1"/>
  <c r="E17" i="4"/>
  <c r="E27" i="62" l="1"/>
  <c r="E26" i="62" s="1"/>
  <c r="C12" i="62"/>
  <c r="C28" i="3"/>
  <c r="C56" i="29" l="1"/>
  <c r="E57" i="4" l="1"/>
  <c r="E20" i="62" l="1"/>
  <c r="E15" i="62"/>
  <c r="E14" i="62" l="1"/>
  <c r="E13" i="62" s="1"/>
  <c r="E12" i="62" l="1"/>
  <c r="E31" i="62"/>
  <c r="C69" i="29"/>
  <c r="C21" i="3" l="1"/>
  <c r="C80" i="29"/>
  <c r="F25" i="71" l="1"/>
  <c r="E55" i="4"/>
  <c r="C55" i="4"/>
  <c r="C17" i="4"/>
  <c r="C110" i="29"/>
  <c r="C117" i="29"/>
  <c r="C95" i="29"/>
  <c r="C75" i="29"/>
  <c r="C39" i="29"/>
  <c r="C43" i="29"/>
  <c r="C21" i="29"/>
  <c r="C45" i="4"/>
  <c r="H25" i="71" l="1"/>
  <c r="G25" i="71"/>
  <c r="C74" i="29"/>
  <c r="D26" i="71" l="1"/>
  <c r="D24" i="71" l="1"/>
  <c r="D25" i="71"/>
  <c r="E51" i="4" l="1"/>
  <c r="C57" i="4" l="1"/>
  <c r="E45" i="4" l="1"/>
  <c r="C40" i="27"/>
  <c r="C53" i="4"/>
  <c r="C51" i="4"/>
  <c r="C49" i="4"/>
  <c r="C47" i="4"/>
  <c r="C43" i="4"/>
  <c r="C14" i="4"/>
  <c r="C14" i="3"/>
  <c r="C13" i="3" s="1"/>
  <c r="C33" i="3" s="1"/>
  <c r="C15" i="29"/>
  <c r="C13" i="4" l="1"/>
  <c r="E13" i="29" l="1"/>
  <c r="E159" i="29" s="1"/>
  <c r="E13" i="3" l="1"/>
  <c r="E43" i="4" l="1"/>
  <c r="E47" i="4"/>
  <c r="E53" i="4" l="1"/>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77" uniqueCount="4312">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es inversión pública</t>
  </si>
  <si>
    <t>00-NO CLASIFICADO</t>
  </si>
  <si>
    <t>Ejecución 1ro de enero - 25 de octubre de 2024*</t>
  </si>
  <si>
    <t>* Fecha de imputación al 25 de octubre y fecha de registro al 28 de octubre de 2024. La fecha de imputación representa los gastos o ingresos en el momento de su ejecución, mientras que la fecha de registro representa el momento de su registro en el sistema, en la medida que se van regularizando los pagos.</t>
  </si>
  <si>
    <t>Ejecución 1ro de enero - 28 de octubre 2024 (fecha de registro)</t>
  </si>
  <si>
    <t xml:space="preserve">      Ejecución 1ro de enero - 25 de cctubre 2024 (fecha de imputac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 numFmtId="183" formatCode="_(* #,##0.00000000_);_(* \(#,##0.00000000\);_(* &quot;-&quot;??_);_(@_)"/>
  </numFmts>
  <fonts count="75">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
      <b/>
      <i/>
      <sz val="11"/>
      <color theme="0"/>
      <name val="Calibri"/>
      <family val="2"/>
    </font>
    <font>
      <b/>
      <i/>
      <sz val="11"/>
      <color rgb="FFFFFFFF"/>
      <name val="Calibri"/>
      <family val="2"/>
    </font>
    <font>
      <b/>
      <sz val="11"/>
      <color theme="1"/>
      <name val="Calibri"/>
      <family val="2"/>
    </font>
    <font>
      <b/>
      <sz val="11"/>
      <color theme="0"/>
      <name val="Calibri"/>
      <family val="2"/>
    </font>
    <font>
      <sz val="8"/>
      <color indexed="8"/>
      <name val="Calibri"/>
      <family val="2"/>
      <scheme val="minor"/>
    </font>
    <font>
      <b/>
      <sz val="11"/>
      <color rgb="FFFFFFFF"/>
      <name val="Calibri"/>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84">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wrapText="1"/>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0" fontId="9" fillId="2" borderId="17" xfId="2" applyFont="1" applyFill="1" applyBorder="1" applyAlignment="1">
      <alignment vertical="center"/>
    </xf>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pivotButton="1"/>
    <xf numFmtId="0" fontId="2" fillId="0" borderId="0" xfId="749" applyFont="1" applyAlignment="1">
      <alignment vertical="center" wrapText="1" readingOrder="1"/>
    </xf>
    <xf numFmtId="0" fontId="52" fillId="0" borderId="0" xfId="749"/>
    <xf numFmtId="0" fontId="3" fillId="0" borderId="0" xfId="749" applyFont="1" applyAlignment="1">
      <alignment vertical="top" wrapText="1" readingOrder="1"/>
    </xf>
    <xf numFmtId="0" fontId="12" fillId="0" borderId="0" xfId="749" applyFont="1" applyAlignment="1">
      <alignment vertical="top" wrapText="1" readingOrder="1"/>
    </xf>
    <xf numFmtId="0" fontId="13" fillId="2" borderId="0" xfId="749" applyFont="1" applyFill="1" applyAlignment="1">
      <alignment wrapText="1"/>
    </xf>
    <xf numFmtId="0" fontId="13" fillId="2" borderId="0" xfId="749" applyFont="1" applyFill="1"/>
    <xf numFmtId="49" fontId="14" fillId="2" borderId="0" xfId="749" applyNumberFormat="1" applyFont="1" applyFill="1" applyAlignment="1">
      <alignment vertical="center"/>
    </xf>
    <xf numFmtId="0" fontId="4" fillId="2" borderId="0" xfId="749" applyFont="1" applyFill="1"/>
    <xf numFmtId="176" fontId="69" fillId="3" borderId="0" xfId="856" applyNumberFormat="1" applyFont="1" applyFill="1" applyAlignment="1">
      <alignment horizontal="center" vertical="center"/>
    </xf>
    <xf numFmtId="0" fontId="70" fillId="3" borderId="0" xfId="749" applyFont="1" applyFill="1" applyAlignment="1">
      <alignment horizontal="center" wrapText="1"/>
    </xf>
    <xf numFmtId="176" fontId="70" fillId="3" borderId="0" xfId="856" applyNumberFormat="1" applyFont="1" applyFill="1" applyAlignment="1">
      <alignment horizontal="center" wrapText="1"/>
    </xf>
    <xf numFmtId="176" fontId="71" fillId="43" borderId="0" xfId="436" applyNumberFormat="1" applyFont="1" applyFill="1" applyAlignment="1">
      <alignment horizontal="left" vertical="center" indent="1"/>
    </xf>
    <xf numFmtId="176" fontId="71" fillId="43" borderId="25" xfId="749" applyNumberFormat="1" applyFont="1" applyFill="1" applyBorder="1"/>
    <xf numFmtId="176" fontId="71" fillId="5" borderId="0" xfId="436" applyNumberFormat="1" applyFont="1" applyFill="1" applyAlignment="1">
      <alignment horizontal="left" vertical="center" indent="1"/>
    </xf>
    <xf numFmtId="176" fontId="71" fillId="5" borderId="0" xfId="856" applyNumberFormat="1" applyFont="1" applyFill="1"/>
    <xf numFmtId="0" fontId="22" fillId="0" borderId="0" xfId="749" applyFont="1" applyAlignment="1">
      <alignment horizontal="left" indent="2"/>
    </xf>
    <xf numFmtId="176" fontId="22" fillId="0" borderId="0" xfId="749" applyNumberFormat="1" applyFont="1"/>
    <xf numFmtId="0" fontId="71" fillId="0" borderId="0" xfId="749" applyFont="1" applyAlignment="1">
      <alignment horizontal="left" indent="3"/>
    </xf>
    <xf numFmtId="176" fontId="71" fillId="0" borderId="0" xfId="749" applyNumberFormat="1" applyFont="1"/>
    <xf numFmtId="0" fontId="22" fillId="0" borderId="0" xfId="749" applyFont="1" applyAlignment="1">
      <alignment horizontal="left" indent="4"/>
    </xf>
    <xf numFmtId="0" fontId="22" fillId="0" borderId="0" xfId="749" applyFont="1" applyAlignment="1">
      <alignment horizontal="left" indent="5"/>
    </xf>
    <xf numFmtId="0" fontId="71" fillId="43" borderId="0" xfId="436" applyFont="1" applyFill="1" applyAlignment="1">
      <alignment horizontal="left" vertical="center" indent="1"/>
    </xf>
    <xf numFmtId="176" fontId="71" fillId="43" borderId="0" xfId="864" applyNumberFormat="1" applyFont="1" applyFill="1"/>
    <xf numFmtId="0" fontId="71" fillId="5" borderId="0" xfId="436" applyFont="1" applyFill="1" applyAlignment="1">
      <alignment horizontal="left" vertical="center" indent="1"/>
    </xf>
    <xf numFmtId="176" fontId="71" fillId="5" borderId="0" xfId="864" applyNumberFormat="1" applyFont="1" applyFill="1"/>
    <xf numFmtId="0" fontId="72" fillId="42" borderId="0" xfId="864" applyFont="1" applyFill="1" applyAlignment="1">
      <alignment horizontal="left"/>
    </xf>
    <xf numFmtId="176" fontId="72" fillId="42" borderId="0" xfId="864" applyNumberFormat="1" applyFont="1" applyFill="1"/>
    <xf numFmtId="0" fontId="15" fillId="0" borderId="0" xfId="2" applyFont="1"/>
    <xf numFmtId="0" fontId="73" fillId="0" borderId="0" xfId="749" applyFont="1"/>
    <xf numFmtId="176" fontId="71" fillId="4" borderId="0" xfId="749" applyNumberFormat="1" applyFont="1" applyFill="1" applyAlignment="1">
      <alignment horizontal="left" vertical="center" indent="1"/>
    </xf>
    <xf numFmtId="176" fontId="71" fillId="4" borderId="0" xfId="856" applyNumberFormat="1" applyFont="1" applyFill="1" applyBorder="1" applyAlignment="1">
      <alignment horizontal="right" vertical="center" wrapText="1"/>
    </xf>
    <xf numFmtId="176" fontId="71" fillId="5" borderId="0" xfId="749" applyNumberFormat="1" applyFont="1" applyFill="1" applyAlignment="1">
      <alignment horizontal="left" indent="2"/>
    </xf>
    <xf numFmtId="176" fontId="71" fillId="5" borderId="0" xfId="749" applyNumberFormat="1" applyFont="1" applyFill="1"/>
    <xf numFmtId="176" fontId="74" fillId="3" borderId="0" xfId="749" applyNumberFormat="1" applyFont="1" applyFill="1" applyAlignment="1">
      <alignment horizontal="left" vertical="center" wrapText="1"/>
    </xf>
    <xf numFmtId="176" fontId="74" fillId="3" borderId="0" xfId="856" applyNumberFormat="1" applyFont="1" applyFill="1" applyBorder="1" applyAlignment="1">
      <alignment horizontal="right" vertical="center" wrapText="1"/>
    </xf>
    <xf numFmtId="176" fontId="9" fillId="0" borderId="0" xfId="749" applyNumberFormat="1" applyFont="1" applyAlignment="1">
      <alignment vertical="center"/>
    </xf>
    <xf numFmtId="176" fontId="8" fillId="0" borderId="0" xfId="749" applyNumberFormat="1" applyFont="1" applyAlignment="1">
      <alignment vertical="top" wrapText="1"/>
    </xf>
    <xf numFmtId="176" fontId="9" fillId="0" borderId="0" xfId="749" applyNumberFormat="1" applyFont="1" applyAlignment="1">
      <alignment horizontal="left" vertical="center" wrapText="1"/>
    </xf>
    <xf numFmtId="166" fontId="58" fillId="0" borderId="0" xfId="1" applyNumberFormat="1" applyFont="1" applyFill="1" applyBorder="1" applyAlignment="1">
      <alignment horizontal="right" wrapText="1"/>
    </xf>
    <xf numFmtId="0" fontId="4" fillId="0" borderId="0" xfId="0" applyFont="1" applyAlignment="1">
      <alignment horizontal="center"/>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49" fontId="14" fillId="2" borderId="0" xfId="749" applyNumberFormat="1" applyFont="1" applyFill="1" applyAlignment="1">
      <alignment horizontal="center" vertical="center"/>
    </xf>
    <xf numFmtId="0" fontId="2" fillId="0" borderId="0" xfId="749" applyFont="1" applyAlignment="1">
      <alignment horizontal="center" vertical="center" wrapText="1" readingOrder="1"/>
    </xf>
    <xf numFmtId="0" fontId="3" fillId="0" borderId="0" xfId="749" applyFont="1" applyAlignment="1">
      <alignment horizontal="center" vertical="top" wrapText="1" readingOrder="1"/>
    </xf>
    <xf numFmtId="0" fontId="12" fillId="0" borderId="0" xfId="749" applyFont="1" applyAlignment="1">
      <alignment horizontal="center" vertical="top" wrapText="1" readingOrder="1"/>
    </xf>
    <xf numFmtId="0" fontId="13" fillId="2" borderId="0" xfId="749" applyFont="1" applyFill="1" applyAlignment="1">
      <alignment horizontal="center" wrapText="1"/>
    </xf>
    <xf numFmtId="0" fontId="13" fillId="2" borderId="0" xfId="749" applyFont="1" applyFill="1" applyAlignment="1">
      <alignment horizontal="center"/>
    </xf>
    <xf numFmtId="0" fontId="9" fillId="0" borderId="0" xfId="2" applyFont="1" applyAlignment="1">
      <alignment horizontal="left" vertical="top" wrapText="1"/>
    </xf>
    <xf numFmtId="0" fontId="9" fillId="0" borderId="0" xfId="749" applyFont="1" applyAlignment="1">
      <alignment horizontal="left" vertical="center" wrapText="1"/>
    </xf>
    <xf numFmtId="0" fontId="4" fillId="2" borderId="0" xfId="749" applyFont="1" applyFill="1" applyAlignment="1">
      <alignment horizontal="center"/>
    </xf>
    <xf numFmtId="176" fontId="69" fillId="3" borderId="0" xfId="436" applyNumberFormat="1" applyFont="1" applyFill="1" applyAlignment="1">
      <alignment horizontal="center" vertical="center"/>
    </xf>
    <xf numFmtId="176" fontId="69" fillId="3" borderId="0" xfId="856" applyNumberFormat="1" applyFont="1" applyFill="1" applyAlignment="1">
      <alignment horizontal="center" vertical="center" wrapText="1"/>
    </xf>
    <xf numFmtId="0" fontId="9" fillId="0" borderId="0" xfId="2" applyFont="1" applyAlignment="1">
      <alignment horizontal="left" vertical="center" wrapText="1"/>
    </xf>
    <xf numFmtId="176" fontId="69" fillId="3" borderId="0" xfId="749" applyNumberFormat="1" applyFont="1" applyFill="1" applyAlignment="1">
      <alignment horizontal="center" vertical="center"/>
    </xf>
    <xf numFmtId="176" fontId="69" fillId="3" borderId="0" xfId="749" applyNumberFormat="1" applyFont="1" applyFill="1" applyAlignment="1">
      <alignment horizontal="center" vertical="center" wrapText="1"/>
    </xf>
    <xf numFmtId="49" fontId="5" fillId="2" borderId="0" xfId="0" applyNumberFormat="1" applyFont="1" applyFill="1" applyAlignment="1">
      <alignment horizontal="center" vertical="center"/>
    </xf>
    <xf numFmtId="166" fontId="6" fillId="4" borderId="0" xfId="1" applyNumberFormat="1" applyFont="1" applyFill="1" applyBorder="1" applyAlignment="1">
      <alignment vertical="center"/>
    </xf>
    <xf numFmtId="165" fontId="6" fillId="4" borderId="0" xfId="1" applyNumberFormat="1" applyFont="1" applyFill="1" applyBorder="1" applyAlignment="1">
      <alignment vertical="center"/>
    </xf>
    <xf numFmtId="166" fontId="59" fillId="0" borderId="0" xfId="1" applyNumberFormat="1" applyFont="1" applyFill="1" applyBorder="1" applyAlignment="1">
      <alignment vertical="center"/>
    </xf>
    <xf numFmtId="166" fontId="5" fillId="0" borderId="0" xfId="1" applyNumberFormat="1" applyFont="1" applyFill="1" applyBorder="1" applyAlignment="1">
      <alignment vertical="center"/>
    </xf>
    <xf numFmtId="165" fontId="5" fillId="0" borderId="0" xfId="1" applyNumberFormat="1" applyFont="1" applyFill="1" applyBorder="1" applyAlignment="1">
      <alignment vertical="center"/>
    </xf>
    <xf numFmtId="165" fontId="5" fillId="0" borderId="0" xfId="1" applyNumberFormat="1" applyFont="1" applyFill="1" applyBorder="1" applyAlignment="1">
      <alignment vertical="center" wrapText="1"/>
    </xf>
    <xf numFmtId="165" fontId="59" fillId="0" borderId="0" xfId="1" applyNumberFormat="1" applyFont="1" applyFill="1" applyBorder="1" applyAlignment="1">
      <alignment vertical="center"/>
    </xf>
    <xf numFmtId="166" fontId="5" fillId="2" borderId="0" xfId="1" applyNumberFormat="1" applyFont="1" applyFill="1" applyBorder="1" applyAlignment="1">
      <alignment vertical="center"/>
    </xf>
    <xf numFmtId="166" fontId="17" fillId="3" borderId="0" xfId="1" applyNumberFormat="1" applyFont="1" applyFill="1" applyBorder="1" applyAlignment="1">
      <alignment vertical="center" wrapText="1"/>
    </xf>
    <xf numFmtId="165" fontId="5" fillId="2" borderId="0" xfId="1" applyNumberFormat="1" applyFont="1" applyFill="1" applyBorder="1" applyAlignment="1">
      <alignment horizontal="right" vertical="center"/>
    </xf>
    <xf numFmtId="0" fontId="52" fillId="2" borderId="0" xfId="828" applyFill="1" applyAlignment="1">
      <alignment horizontal="left" indent="1"/>
    </xf>
    <xf numFmtId="183" fontId="0" fillId="0" borderId="0" xfId="0" applyNumberFormat="1"/>
    <xf numFmtId="0" fontId="6" fillId="2" borderId="0" xfId="915" applyFont="1" applyFill="1" applyAlignment="1">
      <alignment horizontal="left" vertical="center" wrapText="1" indent="1"/>
    </xf>
    <xf numFmtId="0" fontId="5" fillId="2" borderId="0" xfId="444" applyFont="1" applyFill="1" applyAlignment="1">
      <alignment horizontal="left" vertical="center" wrapText="1" indent="2"/>
    </xf>
    <xf numFmtId="0" fontId="5" fillId="2" borderId="0" xfId="915" applyFont="1" applyFill="1" applyAlignment="1">
      <alignment horizontal="left" vertical="center" wrapText="1" indent="2"/>
    </xf>
    <xf numFmtId="0" fontId="6" fillId="4" borderId="0" xfId="915" applyFont="1" applyFill="1" applyBorder="1" applyAlignment="1">
      <alignment horizontal="left" vertical="center" wrapText="1"/>
    </xf>
    <xf numFmtId="0" fontId="5" fillId="2" borderId="0" xfId="915" applyFont="1" applyFill="1" applyBorder="1" applyAlignment="1">
      <alignment horizontal="left" vertical="center" wrapText="1" indent="2"/>
    </xf>
    <xf numFmtId="0" fontId="5" fillId="2" borderId="0" xfId="444" applyFont="1" applyFill="1" applyBorder="1" applyAlignment="1">
      <alignment horizontal="left" vertical="center" wrapText="1" indent="2"/>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haredStrings" Target="sharedString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calcChain" Target="calcChain.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theme" Target="theme/theme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2.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connections" Target="connections.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tyles" Target="style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pivotCacheDefinition" Target="pivotCache/pivotCacheDefinition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58140</xdr:colOff>
      <xdr:row>5</xdr:row>
      <xdr:rowOff>167640</xdr:rowOff>
    </xdr:to>
    <xdr:pic>
      <xdr:nvPicPr>
        <xdr:cNvPr id="2" name="Imagen 1">
          <a:extLst>
            <a:ext uri="{FF2B5EF4-FFF2-40B4-BE49-F238E27FC236}">
              <a16:creationId xmlns:a16="http://schemas.microsoft.com/office/drawing/2014/main" id="{92D72687-932B-48DE-8FA2-AB780CF943D3}"/>
            </a:ext>
          </a:extLst>
        </xdr:cNvPr>
        <xdr:cNvPicPr>
          <a:picLocks noChangeAspect="1"/>
        </xdr:cNvPicPr>
      </xdr:nvPicPr>
      <xdr:blipFill>
        <a:blip xmlns:r="http://schemas.openxmlformats.org/officeDocument/2006/relationships" r:embed="rId1"/>
        <a:stretch>
          <a:fillRect/>
        </a:stretch>
      </xdr:blipFill>
      <xdr:spPr>
        <a:xfrm>
          <a:off x="0" y="0"/>
          <a:ext cx="361950" cy="1343025"/>
        </a:xfrm>
        <a:prstGeom prst="rect">
          <a:avLst/>
        </a:prstGeom>
      </xdr:spPr>
    </xdr:pic>
    <xdr:clientData/>
  </xdr:twoCellAnchor>
  <xdr:twoCellAnchor editAs="oneCell">
    <xdr:from>
      <xdr:col>1</xdr:col>
      <xdr:colOff>182880</xdr:colOff>
      <xdr:row>1</xdr:row>
      <xdr:rowOff>320041</xdr:rowOff>
    </xdr:from>
    <xdr:to>
      <xdr:col>1</xdr:col>
      <xdr:colOff>1927324</xdr:colOff>
      <xdr:row>6</xdr:row>
      <xdr:rowOff>17146</xdr:rowOff>
    </xdr:to>
    <xdr:pic>
      <xdr:nvPicPr>
        <xdr:cNvPr id="3" name="Imagen 2">
          <a:extLst>
            <a:ext uri="{FF2B5EF4-FFF2-40B4-BE49-F238E27FC236}">
              <a16:creationId xmlns:a16="http://schemas.microsoft.com/office/drawing/2014/main" id="{C29871A1-FFD0-4696-8E70-286E870BC1AD}"/>
            </a:ext>
          </a:extLst>
        </xdr:cNvPr>
        <xdr:cNvPicPr>
          <a:picLocks noChangeAspect="1"/>
        </xdr:cNvPicPr>
      </xdr:nvPicPr>
      <xdr:blipFill>
        <a:blip xmlns:r="http://schemas.openxmlformats.org/officeDocument/2006/relationships" r:embed="rId2"/>
        <a:stretch>
          <a:fillRect/>
        </a:stretch>
      </xdr:blipFill>
      <xdr:spPr>
        <a:xfrm>
          <a:off x="971550" y="504826"/>
          <a:ext cx="1750159" cy="916305"/>
        </a:xfrm>
        <a:prstGeom prst="rect">
          <a:avLst/>
        </a:prstGeom>
      </xdr:spPr>
    </xdr:pic>
    <xdr:clientData/>
  </xdr:twoCellAnchor>
  <xdr:twoCellAnchor editAs="oneCell">
    <xdr:from>
      <xdr:col>1</xdr:col>
      <xdr:colOff>11071086</xdr:colOff>
      <xdr:row>1</xdr:row>
      <xdr:rowOff>235174</xdr:rowOff>
    </xdr:from>
    <xdr:to>
      <xdr:col>3</xdr:col>
      <xdr:colOff>676363</xdr:colOff>
      <xdr:row>6</xdr:row>
      <xdr:rowOff>22153</xdr:rowOff>
    </xdr:to>
    <xdr:pic>
      <xdr:nvPicPr>
        <xdr:cNvPr id="4" name="Imagen 3">
          <a:extLst>
            <a:ext uri="{FF2B5EF4-FFF2-40B4-BE49-F238E27FC236}">
              <a16:creationId xmlns:a16="http://schemas.microsoft.com/office/drawing/2014/main" id="{B91EEADB-073A-43D6-BF92-DAD57F2A43EC}"/>
            </a:ext>
          </a:extLst>
        </xdr:cNvPr>
        <xdr:cNvPicPr>
          <a:picLocks noChangeAspect="1"/>
        </xdr:cNvPicPr>
      </xdr:nvPicPr>
      <xdr:blipFill>
        <a:blip xmlns:r="http://schemas.openxmlformats.org/officeDocument/2006/relationships" r:embed="rId3"/>
        <a:stretch>
          <a:fillRect/>
        </a:stretch>
      </xdr:blipFill>
      <xdr:spPr>
        <a:xfrm>
          <a:off x="11846377" y="423459"/>
          <a:ext cx="1744114" cy="101636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A7CEF8BA-1C7B-4624-B908-9A611FE8E4F4}"/>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6473B6C7-D3FD-4B5B-8BF1-3B86BF1DD8C7}"/>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555631FF-854E-4C17-99CF-4CD43B97584B}"/>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5666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8650</xdr:colOff>
      <xdr:row>6</xdr:row>
      <xdr:rowOff>9785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7</xdr:row>
      <xdr:rowOff>110490</xdr:rowOff>
    </xdr:to>
    <xdr:pic>
      <xdr:nvPicPr>
        <xdr:cNvPr id="2" name="Imagen 1">
          <a:extLst>
            <a:ext uri="{FF2B5EF4-FFF2-40B4-BE49-F238E27FC236}">
              <a16:creationId xmlns:a16="http://schemas.microsoft.com/office/drawing/2014/main" id="{A69B847B-CA85-4DD8-B371-8B8D7717EC44}"/>
            </a:ext>
          </a:extLst>
        </xdr:cNvPr>
        <xdr:cNvPicPr>
          <a:picLocks noChangeAspect="1"/>
        </xdr:cNvPicPr>
      </xdr:nvPicPr>
      <xdr:blipFill>
        <a:blip xmlns:r="http://schemas.openxmlformats.org/officeDocument/2006/relationships" r:embed="rId1"/>
        <a:stretch>
          <a:fillRect/>
        </a:stretch>
      </xdr:blipFill>
      <xdr:spPr>
        <a:xfrm>
          <a:off x="0" y="0"/>
          <a:ext cx="320040" cy="1739265"/>
        </a:xfrm>
        <a:prstGeom prst="rect">
          <a:avLst/>
        </a:prstGeom>
      </xdr:spPr>
    </xdr:pic>
    <xdr:clientData/>
  </xdr:twoCellAnchor>
  <xdr:twoCellAnchor editAs="oneCell">
    <xdr:from>
      <xdr:col>1</xdr:col>
      <xdr:colOff>38100</xdr:colOff>
      <xdr:row>2</xdr:row>
      <xdr:rowOff>120016</xdr:rowOff>
    </xdr:from>
    <xdr:to>
      <xdr:col>1</xdr:col>
      <xdr:colOff>1811119</xdr:colOff>
      <xdr:row>6</xdr:row>
      <xdr:rowOff>169546</xdr:rowOff>
    </xdr:to>
    <xdr:pic>
      <xdr:nvPicPr>
        <xdr:cNvPr id="3" name="Imagen 2">
          <a:extLst>
            <a:ext uri="{FF2B5EF4-FFF2-40B4-BE49-F238E27FC236}">
              <a16:creationId xmlns:a16="http://schemas.microsoft.com/office/drawing/2014/main" id="{26B87154-437B-4664-8BDF-76F43DA66228}"/>
            </a:ext>
          </a:extLst>
        </xdr:cNvPr>
        <xdr:cNvPicPr>
          <a:picLocks noChangeAspect="1"/>
        </xdr:cNvPicPr>
      </xdr:nvPicPr>
      <xdr:blipFill>
        <a:blip xmlns:r="http://schemas.openxmlformats.org/officeDocument/2006/relationships" r:embed="rId2"/>
        <a:stretch>
          <a:fillRect/>
        </a:stretch>
      </xdr:blipFill>
      <xdr:spPr>
        <a:xfrm>
          <a:off x="828675" y="664846"/>
          <a:ext cx="1769209" cy="908685"/>
        </a:xfrm>
        <a:prstGeom prst="rect">
          <a:avLst/>
        </a:prstGeom>
      </xdr:spPr>
    </xdr:pic>
    <xdr:clientData/>
  </xdr:twoCellAnchor>
  <xdr:twoCellAnchor editAs="oneCell">
    <xdr:from>
      <xdr:col>3</xdr:col>
      <xdr:colOff>259080</xdr:colOff>
      <xdr:row>2</xdr:row>
      <xdr:rowOff>205741</xdr:rowOff>
    </xdr:from>
    <xdr:to>
      <xdr:col>5</xdr:col>
      <xdr:colOff>305004</xdr:colOff>
      <xdr:row>7</xdr:row>
      <xdr:rowOff>129540</xdr:rowOff>
    </xdr:to>
    <xdr:pic>
      <xdr:nvPicPr>
        <xdr:cNvPr id="4" name="Imagen 3">
          <a:extLst>
            <a:ext uri="{FF2B5EF4-FFF2-40B4-BE49-F238E27FC236}">
              <a16:creationId xmlns:a16="http://schemas.microsoft.com/office/drawing/2014/main" id="{070B2969-6647-45E8-9B42-3376E16D4BCA}"/>
            </a:ext>
          </a:extLst>
        </xdr:cNvPr>
        <xdr:cNvPicPr>
          <a:picLocks noChangeAspect="1"/>
        </xdr:cNvPicPr>
      </xdr:nvPicPr>
      <xdr:blipFill>
        <a:blip xmlns:r="http://schemas.openxmlformats.org/officeDocument/2006/relationships" r:embed="rId3"/>
        <a:stretch>
          <a:fillRect/>
        </a:stretch>
      </xdr:blipFill>
      <xdr:spPr>
        <a:xfrm>
          <a:off x="8686800" y="752476"/>
          <a:ext cx="1720419" cy="100964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8.10.2024/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94.41342986111" createdVersion="8" refreshedVersion="8" minRefreshableVersion="3" recordCount="9830" xr:uid="{D11F9369-E99E-44AC-9A51-27017E50747E}">
  <cacheSource type="worksheet">
    <worksheetSource ref="A1:U9831"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41"/>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2.0954757928848267E-9" maxValue="81455841955.830002"/>
    </cacheField>
    <cacheField name="Suma de DEVENGADO" numFmtId="43">
      <sharedItems containsSemiMixedTypes="0" containsString="0" containsNumber="1" minValue="0" maxValue="64269770370.65001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830">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006382220"/>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9350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4354990"/>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250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335740020"/>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1687490"/>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5250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28896670"/>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6375010"/>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27916680"/>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7137501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0741668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0562430"/>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45833330"/>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8833338"/>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083340"/>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7500010"/>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50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208340"/>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252086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3087830"/>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0583290"/>
  </r>
  <r>
    <s v="2024"/>
    <x v="0"/>
    <x v="0"/>
    <x v="0"/>
    <x v="0"/>
    <s v="1 - Poder Legislativo"/>
    <s v="0102 - CÁMARA DE DIPUTADOS"/>
    <s v="0001 - CÁMARA DE DIPUTADOS"/>
    <x v="0"/>
    <x v="0"/>
    <x v="0"/>
    <s v="2.1 - REMUNERACIONES Y CONTRIBUCIONES"/>
    <s v="2.1.1 - REMUNERACIONES"/>
    <s v="N"/>
    <s v="00 - N/A"/>
    <s v="10 - FONDO GENERAL"/>
    <s v=" "/>
    <s v="99 - MULTIPROVINCIAL"/>
    <n v="1747960652"/>
    <n v="2197354370.3499999"/>
    <n v="1735872217.2299995"/>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22497340.83"/>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187118184"/>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23192817.88999993"/>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487168339.67000002"/>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61053690.869999997"/>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
    <n v="135753311.91"/>
  </r>
  <r>
    <s v="2024"/>
    <x v="0"/>
    <x v="0"/>
    <x v="0"/>
    <x v="0"/>
    <s v="1 - Poder Legislativo"/>
    <s v="0102 - CÁMARA DE DIPUTADOS"/>
    <s v="0001 - CÁMARA DE DIPUTADOS"/>
    <x v="0"/>
    <x v="0"/>
    <x v="0"/>
    <s v="2.2 - CONTRATACIÓN DE SERVICIOS"/>
    <s v="2.2.3 - VIÁTICOS"/>
    <s v="N"/>
    <s v="00 - N/A"/>
    <s v="10 - FONDO GENERAL"/>
    <s v=" "/>
    <s v="99 - MULTIPROVINCIAL"/>
    <n v="218000000"/>
    <n v="218000000"/>
    <n v="142283976.15999997"/>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25969911.589999996"/>
  </r>
  <r>
    <s v="2024"/>
    <x v="0"/>
    <x v="0"/>
    <x v="0"/>
    <x v="0"/>
    <s v="1 - Poder Legislativo"/>
    <s v="0102 - CÁMARA DE DIPUTADOS"/>
    <s v="0001 - CÁMARA DE DIPUTADOS"/>
    <x v="0"/>
    <x v="0"/>
    <x v="0"/>
    <s v="2.2 - CONTRATACIÓN DE SERVICIOS"/>
    <s v="2.2.5 - ALQUILERES Y RENTAS"/>
    <s v="N"/>
    <s v="00 - N/A"/>
    <s v="10 - FONDO GENERAL"/>
    <s v=" "/>
    <s v="99 - MULTIPROVINCIAL"/>
    <n v="28323195"/>
    <n v="52318795"/>
    <n v="39586167.329999998"/>
  </r>
  <r>
    <s v="2024"/>
    <x v="0"/>
    <x v="0"/>
    <x v="0"/>
    <x v="0"/>
    <s v="1 - Poder Legislativo"/>
    <s v="0102 - CÁMARA DE DIPUTADOS"/>
    <s v="0001 - CÁMARA DE DIPUTADOS"/>
    <x v="0"/>
    <x v="0"/>
    <x v="0"/>
    <s v="2.2 - CONTRATACIÓN DE SERVICIOS"/>
    <s v="2.2.6 - SEGUROS"/>
    <s v="N"/>
    <s v="00 - N/A"/>
    <s v="10 - FONDO GENERAL"/>
    <s v=" "/>
    <s v="99 - MULTIPROVINCIAL"/>
    <n v="244752000"/>
    <n v="303152000"/>
    <n v="258476178.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130962000"/>
    <n v="128210104.69"/>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60022550.48000002"/>
    <n v="321371258.65999997"/>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6054515.109999999"/>
  </r>
  <r>
    <s v="2024"/>
    <x v="0"/>
    <x v="0"/>
    <x v="0"/>
    <x v="0"/>
    <s v="1 - Poder Legislativo"/>
    <s v="0102 - CÁMARA DE DIPUTADOS"/>
    <s v="0001 - CÁMARA DE DIPUTADOS"/>
    <x v="0"/>
    <x v="0"/>
    <x v="0"/>
    <s v="2.3 - MATERIALES Y SUMINISTROS"/>
    <s v="2.3.2 - TEXTILES Y VESTUARIOS"/>
    <s v="N"/>
    <s v="00 - N/A"/>
    <s v="10 - FONDO GENERAL"/>
    <s v=" "/>
    <s v="99 - MULTIPROVINCIAL"/>
    <n v="900000"/>
    <n v="2400000"/>
    <n v="2215795.9299999997"/>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0561373.310000001"/>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6160133.04"/>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9435098.7699999996"/>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223888.23"/>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00351541.53"/>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3535172.23999999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521352178"/>
    <n v="347533974.92999995"/>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782451"/>
    <n v="14095966.189999999"/>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31284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6709278"/>
    <n v="56906019.820000008"/>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4277540"/>
    <n v="52813531.780000038"/>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5"/>
    <n v="7866862.1099999975"/>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1900001"/>
    <n v="1378772.2999999998"/>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3200000"/>
    <n v="1880041.17"/>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4674599.039999999"/>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896998.000000002"/>
    <n v="8714858.2200000007"/>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5450000"/>
    <n v="9811602.570000000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16256203.039999999"/>
    <n v="2198305.8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94400199"/>
    <n v="7114163.1699999999"/>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616000"/>
    <n v="2604914.2900000005"/>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220000"/>
    <n v="1115471.5799999998"/>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520000"/>
    <n v="306092.03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14192741"/>
    <n v="1080954.4300000002"/>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340000"/>
    <n v="187437.8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3955.59"/>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2756280.6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3792784.960000001"/>
    <n v="4199410.6600000011"/>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229479196.71"/>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67070201.44999999"/>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8999999"/>
    <n v="183638967.42999995"/>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6757724.579999998"/>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1232275.16"/>
    <n v="16929214.77"/>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8659409"/>
    <n v="20785789.219999999"/>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745000"/>
    <n v="458494.47"/>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63620009"/>
    <n v="12878347.680000003"/>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20807591.07"/>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8870195"/>
    <n v="13223343.809999997"/>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36157254.340000004"/>
    <n v="24094862.760000002"/>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8973600"/>
    <n v="18953227.639999997"/>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507658"/>
    <n v="1900331.9600000002"/>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304019"/>
    <n v="12503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825421"/>
    <n v="1786128.2000000002"/>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771764"/>
    <n v="95617.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48894"/>
    <n v="91690.9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6923344"/>
    <n v="15552276.49"/>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8939885.1899999995"/>
    <n v="6957386.1400000006"/>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2010954.96000004"/>
    <n v="264856367.52000007"/>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50000009"/>
    <n v="74529776.339999974"/>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24027.68"/>
    <n v="40138686.799999997"/>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59999999"/>
    <n v="10315321.4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20110850.399999999"/>
    <n v="10034184.109999999"/>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1223877.050000001"/>
    <n v="11223060.610000001"/>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82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8205353.0099999998"/>
    <n v="7936276.8900000006"/>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481918.9899999946"/>
    <n v="1702963.21"/>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6644020"/>
    <n v="14916513.059999999"/>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4139451.85"/>
    <n v="3104387.5900000003"/>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1703602.76"/>
    <n v="1617802.3899999997"/>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7551603.5000000009"/>
    <n v="7183826.3200000003"/>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283053.52"/>
    <n v="1201865.2599999998"/>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307633"/>
    <n v="9589839.2899999991"/>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226223.869999997"/>
    <n v="8194634.6799999997"/>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527724.77000004"/>
    <n v="376224925.28999996"/>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272035.85000001"/>
    <n v="116863003.42"/>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39999992"/>
    <n v="56452774.580000013"/>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64573599.060000002"/>
    <n v="58246528.790000021"/>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671309.6600000011"/>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4178550"/>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790617"/>
    <n v="4936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2338813.02"/>
    <n v="13953188.26"/>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3420000"/>
    <n v="11574199.549999999"/>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23046279.5"/>
    <n v="10149245.620000001"/>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62121490.030000001"/>
    <n v="44798129.809999995"/>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5395389.98"/>
    <n v="12677938.810000001"/>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3177620.4"/>
    <n v="854023.25"/>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932540.4000000004"/>
    <n v="3799721.1599999997"/>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363736"/>
    <n v="1091147.5499999998"/>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53131.70000000001"/>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12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175779.29"/>
    <n v="1064888.9499999997"/>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1153775.93"/>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4182724.909999996"/>
    <n v="15377527.229999999"/>
  </r>
  <r>
    <s v="2024"/>
    <x v="0"/>
    <x v="0"/>
    <x v="0"/>
    <x v="0"/>
    <s v="2 - Poder Ejecutivo"/>
    <s v="0201 - PRESIDENCIA DE LA REPÚBLICA"/>
    <s v="0001 - GABINETE SOCIAL DE LA PRESIDENCIA"/>
    <x v="2"/>
    <x v="5"/>
    <x v="7"/>
    <s v="2.1 - REMUNERACIONES Y CONTRIBUCIONES"/>
    <s v="2.1.1 - REMUNERACIONES"/>
    <s v="N"/>
    <s v="00 - N/A"/>
    <s v="10 - FONDO GENERAL"/>
    <s v=" "/>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2126127.320000000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240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0"/>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0600042"/>
    <n v="214089847.53000003"/>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0600000"/>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7449994"/>
    <n v="67305637.019999981"/>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22563"/>
    <n v="30421996.650000006"/>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
    <n v="1505318.3599999996"/>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1551449.129999999"/>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27052.329999999998"/>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20740150"/>
    <n v="2501721.69"/>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9035478"/>
    <n v="4343854.49"/>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6286581"/>
    <n v="23327376.549999993"/>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21208031.73"/>
    <n v="17472478.959999997"/>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7906840"/>
    <n v="4065521.1"/>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18605139.77"/>
    <n v="52726503.539999992"/>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7201772.23"/>
    <n v="17460077.129999999"/>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329548"/>
    <n v="1167009.23"/>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169300"/>
    <n v="1734649.5999999999"/>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2175591"/>
    <n v="847575.18"/>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231442.5899999999"/>
    <n v="469524.52"/>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218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0152594"/>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6753975.41"/>
    <n v="8771531.7300000004"/>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5706905.8600000003"/>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189286.1399999997"/>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27810051.46999979"/>
    <n v="524979522.06999981"/>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3"/>
    <n v="64633721.05999998"/>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6634575.299999997"/>
    <n v="76503767.880000055"/>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01470182.91"/>
    <n v="89499346.120000035"/>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9789553.5999999996"/>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01156592.03999999"/>
    <n v="177958808.98000002"/>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81837600"/>
    <n v="166821100"/>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77355907.199999988"/>
    <n v="52354105.790000014"/>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5118622.120000005"/>
    <n v="69182382.71000000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38707247.560000002"/>
    <n v="24412015.329999991"/>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17101110"/>
    <n v="352730155.56999993"/>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11878012.19"/>
    <n v="78378403.239999995"/>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481594.430000007"/>
    <n v="76996683.960000008"/>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5999879.6900000004"/>
    <n v="4190882.6500000004"/>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5022150.01"/>
    <n v="3672430.04"/>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7460768"/>
    <n v="136772185.74000001"/>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3565736.5"/>
    <n v="21389715.130000003"/>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90000001"/>
    <n v="20674248.709999993"/>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28583539.59"/>
    <n v="98042875.019999996"/>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57085415.11999941"/>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82309087.04000002"/>
    <n v="268923951.73000002"/>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19489606.140000001"/>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2827259.04"/>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7004265.480000001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949259.2"/>
    <n v="215290.04"/>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1163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9000000000015"/>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58956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43386521.5800001"/>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0993538.019999988"/>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29798068.630000003"/>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0563373.440000001"/>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52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0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140000"/>
    <n v="2217606.38"/>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03809000"/>
    <n v="88508957.739999995"/>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0508342.6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1973807.379999999"/>
    <n v="7304929.9199999999"/>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22656181.280000001"/>
    <n v="11839437.379999997"/>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145998841.4699998"/>
    <n v="3156958675.9100003"/>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507475260.89999998"/>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17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1742415.810000002"/>
    <n v="38516406.799999997"/>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39410416.479999997"/>
    <n v="37520405.40999998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0149017.329999998"/>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0051367.600000001"/>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117202914.58"/>
    <n v="85361445.789999992"/>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53775202.66000009"/>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7860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1289772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29442661.040000029"/>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7442027.0200000005"/>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891832.20000000019"/>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00000003"/>
    <n v="1331672.5999999999"/>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865772.75"/>
    <n v="18179458.620000001"/>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041937.08"/>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2798896.2800000007"/>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0472546.899999999"/>
    <n v="14471862.16999999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525851.8"/>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5403335.43999999"/>
    <n v="24894188.74000000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052875.9700000007"/>
    <n v="4313943.12"/>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440227.31999999995"/>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30473350.820000004"/>
    <n v="8154704.71"/>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793125.32"/>
    <n v="9894357.839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449491.330000013"/>
    <n v="30688265.18"/>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34141013.20000005"/>
    <n v="643587376.36999977"/>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87753739.19999993"/>
    <n v="407227997.64000005"/>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5205247.59999999"/>
    <n v="97568782.799999997"/>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174752193.73999992"/>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20285897.360000003"/>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10893847.25"/>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370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1726000"/>
    <n v="51481678.049999997"/>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7843359"/>
    <n v="170539048.86000001"/>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4514134"/>
    <n v="94219322.08999998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2196500"/>
    <n v="5216745.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90863012.200000003"/>
    <n v="43849352.69000000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5363500"/>
    <n v="13309254.029999999"/>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57244007.799999997"/>
    <n v="41017600.029999994"/>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9272000"/>
    <n v="7967995.96"/>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5250000"/>
    <n v="14124793.66"/>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4484000"/>
    <n v="2925195.9700000007"/>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797426"/>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000000004"/>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345598.60000000003"/>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12307.62000000002"/>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258694.12"/>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6030000"/>
    <n v="154461.83000000002"/>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0000001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4499738.56000000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5999999994"/>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3360706"/>
    <n v="11506723.16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85277594.479999989"/>
    <n v="27690482.190000001"/>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8992580"/>
    <n v="36665531.139999993"/>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3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7132420"/>
    <n v="5439613.8500000006"/>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020000"/>
    <n v="2015288.7300000002"/>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6181677"/>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700000"/>
    <n v="607322.39999999991"/>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6118777"/>
    <n v="3731491.2"/>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4676749"/>
    <n v="1687944.6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89083949.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5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59999999"/>
    <n v="13160012.44000000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5776554.9800000004"/>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05635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433202.4400000013"/>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200000016"/>
    <n v="1825639.910000000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7543736.390000001"/>
    <n v="15276370.65"/>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607235.05000000005"/>
    <n v="46060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45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12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27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4930772.4000000004"/>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065047.689999999"/>
    <n v="2455799.2200000007"/>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33842296.200000003"/>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5474591.74"/>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117060.9399999995"/>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001900.0499999989"/>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3342514"/>
    <n v="12064836.549999999"/>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6088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760516"/>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0"/>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2500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104000"/>
    <n v="292237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4500"/>
    <n v="161716.64000000001"/>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8860097.5300000012"/>
    <n v="8254735.3300000001"/>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00049.76"/>
    <n v="1237947.76"/>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5364496.9400001"/>
    <n v="1684173065.7500005"/>
  </r>
  <r>
    <s v="2024"/>
    <x v="0"/>
    <x v="0"/>
    <x v="0"/>
    <x v="0"/>
    <s v="2 - Poder Ejecutivo"/>
    <s v="0201 - PRESIDENCIA DE LA REPÚBLICA"/>
    <s v="0007 - PROGRAMA SUPÉRATE"/>
    <x v="2"/>
    <x v="4"/>
    <x v="6"/>
    <s v="2.1 - REMUNERACIONES Y CONTRIBUCIONES"/>
    <s v="2.1.2 - SOBRESUELDOS"/>
    <s v="N"/>
    <s v="00 - N/A"/>
    <s v="10 - FONDO GENERAL"/>
    <s v=" "/>
    <s v="99 - MULTIPROVINCIAL"/>
    <n v="266338080"/>
    <n v="267223965.06"/>
    <n v="238992848.22"/>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37331137.59999999"/>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18733731.53999998"/>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1497500.199999999"/>
    <n v="7853450.04"/>
  </r>
  <r>
    <s v="2024"/>
    <x v="0"/>
    <x v="0"/>
    <x v="0"/>
    <x v="0"/>
    <s v="2 - Poder Ejecutivo"/>
    <s v="0201 - PRESIDENCIA DE LA REPÚBLICA"/>
    <s v="0007 - PROGRAMA SUPÉRATE"/>
    <x v="2"/>
    <x v="4"/>
    <x v="6"/>
    <s v="2.2 - CONTRATACIÓN DE SERVICIOS"/>
    <s v="2.2.3 - VIÁTICOS"/>
    <s v="N"/>
    <s v="00 - N/A"/>
    <s v="10 - FONDO GENERAL"/>
    <s v=" "/>
    <s v="99 - MULTIPROVINCIAL"/>
    <n v="37000000"/>
    <n v="72650000"/>
    <n v="20408866"/>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144228.2600000002"/>
  </r>
  <r>
    <s v="2024"/>
    <x v="0"/>
    <x v="0"/>
    <x v="0"/>
    <x v="0"/>
    <s v="2 - Poder Ejecutivo"/>
    <s v="0201 - PRESIDENCIA DE LA REPÚBLICA"/>
    <s v="0007 - PROGRAMA SUPÉRATE"/>
    <x v="2"/>
    <x v="4"/>
    <x v="6"/>
    <s v="2.2 - CONTRATACIÓN DE SERVICIOS"/>
    <s v="2.2.5 - ALQUILERES Y RENTAS"/>
    <s v="N"/>
    <s v="00 - N/A"/>
    <s v="10 - FONDO GENERAL"/>
    <s v=" "/>
    <s v="99 - MULTIPROVINCIAL"/>
    <n v="67056000"/>
    <n v="84251000"/>
    <n v="35701781.62000002"/>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0128779.70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7965957.029999997"/>
    <n v="4316423.629999999"/>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514925831.00000006"/>
    <n v="59538761.440000005"/>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1822194.59"/>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40000000"/>
    <n v="17560054.999999996"/>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
    <n v="829207.66"/>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
    <n v="2376718.7100000004"/>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1869519.28"/>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742066"/>
    <n v="878527.5199999999"/>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400499.9999999981"/>
    <n v="1224945.98"/>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6000000"/>
    <n v="42907015.169999994"/>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1998059.350000009"/>
    <n v="14454474.899999999"/>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58167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2425389.31"/>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3811601.3300000005"/>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2316000"/>
  </r>
  <r>
    <s v="2024"/>
    <x v="0"/>
    <x v="0"/>
    <x v="0"/>
    <x v="0"/>
    <s v="2 - Poder Ejecutivo"/>
    <s v="0201 - PRESIDENCIA DE LA REPÚBLICA"/>
    <s v="0007 - PROGRAMA SUPÉRATE"/>
    <x v="2"/>
    <x v="5"/>
    <x v="14"/>
    <s v="2.2 - CONTRATACIÓN DE SERVICIOS"/>
    <s v="2.2.3 - VIÁTICOS"/>
    <s v="N"/>
    <s v="00 - N/A"/>
    <s v="10 - FONDO GENERAL"/>
    <s v=" "/>
    <s v="99 - MULTIPROVINCIAL"/>
    <n v="0"/>
    <n v="3000000"/>
    <n v="1832972.67"/>
  </r>
  <r>
    <s v="2024"/>
    <x v="0"/>
    <x v="0"/>
    <x v="0"/>
    <x v="0"/>
    <s v="2 - Poder Ejecutivo"/>
    <s v="0201 - PRESIDENCIA DE LA REPÚBLICA"/>
    <s v="0007 - PROGRAMA SUPÉRATE"/>
    <x v="2"/>
    <x v="5"/>
    <x v="14"/>
    <s v="2.2 - CONTRATACIÓN DE SERVICIOS"/>
    <s v="2.2.5 - ALQUILERES Y RENTAS"/>
    <s v="N"/>
    <s v="00 - N/A"/>
    <s v="10 - FONDO GENERAL"/>
    <s v=" "/>
    <s v="99 - MULTIPROVINCIAL"/>
    <n v="0"/>
    <n v="2800000"/>
    <n v="207645.89"/>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90363.5"/>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5728969.9299999997"/>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404047.42"/>
    <n v="788779.53999999992"/>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3300001"/>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5"/>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 "/>
    <s v="99 - MULTIPROVINCIAL"/>
    <n v="0"/>
    <n v="4745638.2"/>
    <n v="3119636.98"/>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04994583.69000003"/>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3113196.390000001"/>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0887221.739999995"/>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36067072.289999999"/>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3971468"/>
    <n v="996040.10999999987"/>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356089"/>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0311219"/>
    <n v="23458321.199999992"/>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6945479.6500000004"/>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2008358"/>
    <n v="8691993.95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25316999"/>
    <n v="10597438.360000001"/>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6565000"/>
    <n v="3886973.5800000005"/>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023000"/>
    <n v="1151110.3299999998"/>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485000"/>
    <n v="202303.92"/>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511431"/>
    <n v="384229.75"/>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137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485000"/>
    <n v="3295125.5999999996"/>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9283444"/>
    <n v="7437989.8200000012"/>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1359333"/>
    <n v="122201238.73999999"/>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520666"/>
    <n v="25416536.149999999"/>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5873342"/>
    <n v="18425704.009999998"/>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6013882.129999998"/>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4735005.9000000004"/>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158227.7000000011"/>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3646497.9799999995"/>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8798614"/>
    <n v="2125334.4000000008"/>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147088.5799999996"/>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300503.8099999996"/>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74916888"/>
    <n v="9990406.0100000016"/>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45738388"/>
    <n v="6596069.469999999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50330.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000"/>
    <n v="70446"/>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221072.59"/>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06000"/>
    <n v="2650578.7999999998"/>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93601"/>
    <n v="4258667.49"/>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2720420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5715888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1309248.979999989"/>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6296748.1599999992"/>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2257083.450000001"/>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365000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337271"/>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917909"/>
    <n v="2474342.33"/>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3331000"/>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086646"/>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5197538"/>
    <n v="1638954.6799999997"/>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541537251.62000012"/>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781995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80766207.339999989"/>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8962164.0100000016"/>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16376085.130000001"/>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39568449.03999999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3895751.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4910713.759999998"/>
    <n v="26565398.09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4681933.58"/>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6218575.2899999991"/>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3081756.840000004"/>
    <n v="9824520.4199999999"/>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6103969.100000001"/>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5771152.23999999"/>
    <n v="46267463.33999999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1339810.79"/>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826199.8300000000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7350000"/>
    <n v="6695332.9299999997"/>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8288800"/>
    <n v="21188976.73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38990630"/>
    <n v="22667241.509999998"/>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6309713"/>
    <n v="18809763.619999994"/>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8898546"/>
    <n v="7549150.830000001"/>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485830"/>
    <n v="8399212.620000001"/>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916266"/>
    <n v="8833842.9000000004"/>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20038363"/>
    <n v="14299114.999999996"/>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889065"/>
    <n v="8599712.7799999993"/>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1696071"/>
    <n v="7720904.9500000011"/>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73421538"/>
    <n v="40449446.530000009"/>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49968872.79999989"/>
    <n v="329862987.29000002"/>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2465995.62"/>
    <n v="1843209.5400000003"/>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1363482.47"/>
    <n v="1298730.0800000003"/>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841552.99"/>
    <n v="802541.92"/>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2981535.0999999996"/>
    <n v="2834930.54"/>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42657732.080000006"/>
    <n v="30136761.650000006"/>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703324"/>
    <n v="2876013.7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2677184"/>
    <n v="1154265.4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750040"/>
    <n v="1282863.849999999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81841"/>
    <n v="1350381.07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812631"/>
    <n v="2175017.5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652929"/>
    <n v="1304685.73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647237"/>
    <n v="1176576.7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10343071"/>
    <n v="6117816.010000002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1983104.100000001"/>
    <n v="49971612.640000015"/>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940784"/>
    <n v="13161750.790000007"/>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59244.51"/>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1859330.82"/>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850000"/>
    <n v="330129.22000000003"/>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305784"/>
    <n v="10769255.730000002"/>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0"/>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0"/>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0"/>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0"/>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0"/>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0"/>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0"/>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1900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4426867.0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2716760.099999994"/>
    <n v="4910993.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1938038.5199999998"/>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48505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825678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1616823.249999998"/>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14045.86"/>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933865.97"/>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288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434538.48000000004"/>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268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4999999993"/>
    <n v="410536.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390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585782.9600000000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37512824.979999997"/>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7972783.3300000001"/>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499999993"/>
    <n v="5731625.989999997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2714172.4999999995"/>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3"/>
    <n v="210517.4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2700437"/>
    <n v="10994286.66"/>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4432083.2299999995"/>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8"/>
    <n v="339329.3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183035.2199999997"/>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2922795.59"/>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08638.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82065.680000000008"/>
    <n v="53589"/>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29877.599999999999"/>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280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47485.32000000007"/>
    <n v="163462.98000000001"/>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2999998"/>
    <n v="197841272.25999999"/>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304211.93"/>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50000003"/>
    <n v="29689077.140000008"/>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062600"/>
    <n v="10900686.430000002"/>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4165800"/>
    <n v="855540.89999999991"/>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6021611.33"/>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962904.49"/>
    <n v="53192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9694099.9399999976"/>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2795587.5800000005"/>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4"/>
    <n v="3604521.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
    <n v="57418914.620000012"/>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417878.9600000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3399310.6199999992"/>
    <n v="1264283.099999999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100000003"/>
    <n v="426165.39999999997"/>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1453309"/>
    <n v="222041.81"/>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184440"/>
    <n v="506226.11"/>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559593.16000000015"/>
    <n v="66821.67"/>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30680"/>
    <n v="11427398.63999999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523531"/>
    <n v="5848921.29"/>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033439"/>
    <n v="89208745.359999985"/>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448567"/>
    <n v="36459924.879999988"/>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3205012.610000003"/>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1347073.549999999"/>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1032196"/>
    <n v="886568.94"/>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1941616"/>
    <n v="1877305.2800000003"/>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3510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927800"/>
    <n v="663096.2300000001"/>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220486"/>
    <n v="1751126.4000000001"/>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1947930"/>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293022.12"/>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453446472.28000009"/>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99896713.600000009"/>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4000001"/>
    <n v="67424324.179999977"/>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4225129.129999999"/>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5411000"/>
    <n v="2119122.2699999996"/>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130000"/>
    <n v="33304224.239999998"/>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3912000"/>
    <n v="1665000"/>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2747999"/>
    <n v="13569356.710000001"/>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 "/>
    <s v="99 - MULTIPROVINCIAL"/>
    <n v="6000000"/>
    <n v="5200000"/>
    <n v="3859676.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3761300"/>
    <n v="1004235.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5940792"/>
    <n v="20029135.989999998"/>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123000"/>
    <n v="3377310.54"/>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4322100.04"/>
    <n v="1344807854.3000002"/>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261041062.9800005"/>
    <n v="432952434.40000004"/>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63855895.780000001"/>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28725.33"/>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80486.68"/>
    <n v="555607.79"/>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406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72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349762"/>
    <n v="6619920.8900000006"/>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475066.75999999978"/>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522500"/>
    <n v="29716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14165.840000004"/>
    <n v="45702560.220000006"/>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6302799.5"/>
    <n v="10624847.830000002"/>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374169.149999999"/>
    <n v="31491351.560000002"/>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291074"/>
    <n v="41804827.170000002"/>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890200"/>
    <n v="200170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311821.629999999"/>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218370.0300000005"/>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522976.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05035.29000000001"/>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209650"/>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98000"/>
    <n v="58448.35"/>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345455.0700000003"/>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278187"/>
    <n v="167523.90000000002"/>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328694"/>
    <n v="84628807.859999955"/>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693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183874"/>
    <n v="11614668.850000003"/>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5983758.5000000009"/>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3039900"/>
    <n v="121180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087157.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27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486213.0999999996"/>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469478.32"/>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4309720"/>
    <n v="2166555.5700000003"/>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4231046"/>
    <n v="771373.44000000006"/>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1549999"/>
    <n v="1265440.3700000001"/>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364007"/>
    <n v="1364466.8200000005"/>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738647"/>
    <n v="886445.55999999994"/>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576565"/>
    <n v="369279.74"/>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466049"/>
    <n v="1282261.3999999999"/>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478274"/>
    <n v="274565.56"/>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739144"/>
    <n v="395554.29000000004"/>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194620"/>
    <n v="11431081.790000001"/>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6150780"/>
    <n v="4613217.0999999996"/>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
    <n v="99856168.610000029"/>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2842593.36"/>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5009684.440000007"/>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8030913"/>
    <n v="6243512.3800000008"/>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112128"/>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224200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5180720"/>
    <n v="3712124.9699999997"/>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3019948"/>
    <n v="2712886.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5119230"/>
    <n v="48523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327602"/>
    <n v="108889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1021356"/>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441085"/>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367862"/>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183211"/>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601000"/>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204520"/>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1847443"/>
    <n v="811025.94000000006"/>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2181104.41"/>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471947.68"/>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1698744.29"/>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944907.47000000009"/>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845000"/>
    <n v="11603887.51"/>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527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000000"/>
    <n v="5316457.5199999996"/>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276296.0699999998"/>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81976.4"/>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2783608.4800000004"/>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703162.4700000002"/>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026158.91"/>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805820"/>
    <n v="325599.73"/>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0000"/>
    <n v="333526.03999999998"/>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81275.329999998"/>
    <n v="23262641.75"/>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23166.6699999999"/>
    <n v="8536527.7699999996"/>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3430751.2800000003"/>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626303.1500000001"/>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827500"/>
    <n v="500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128172.7"/>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357386.69"/>
    <n v="184029.77000000002"/>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535000"/>
    <n v="6818763.6499999985"/>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700500"/>
    <n v="3588588.3400000003"/>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01000"/>
    <n v="1917348.5499999998"/>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271541"/>
    <n v="6536860.6600000001"/>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334000"/>
    <n v="195196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78908"/>
    <n v="221199.32999999996"/>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37792.14000000001"/>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6200"/>
    <n v="88935.78"/>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570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542750.3100000005"/>
    <n v="740487.88"/>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000001"/>
    <n v="85764872.099999979"/>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37889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90000001"/>
    <n v="12389410.499999998"/>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3889991.6100000003"/>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2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645000"/>
    <n v="20160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750000"/>
    <n v="9960230.9299999997"/>
  </r>
  <r>
    <s v="2024"/>
    <x v="0"/>
    <x v="0"/>
    <x v="0"/>
    <x v="0"/>
    <s v="2 - Poder Ejecutivo"/>
    <s v="0201 - PRESIDENCIA DE LA REPÚBLICA"/>
    <s v="0029 - VICE PRESIDENCIA DE LA REPÚBLICA"/>
    <x v="0"/>
    <x v="0"/>
    <x v="2"/>
    <s v="2.2 - CONTRATACIÓN DE SERVICIOS"/>
    <s v="2.2.6 - SEGUROS"/>
    <s v="N"/>
    <s v="00 - N/A"/>
    <s v="10 - FONDO GENERAL"/>
    <s v=" "/>
    <s v="99 - MULTIPROVINCIAL"/>
    <n v="5156000"/>
    <n v="9456000"/>
    <n v="5288358.7300000004"/>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4836624.129999999"/>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220781"/>
    <n v="715004.90999999992"/>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9440000"/>
    <n v="11555908.5"/>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557608.0699999998"/>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40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8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500000"/>
    <n v="131077.01999999999"/>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610000"/>
    <n v="766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96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055600"/>
    <n v="3508430.92"/>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42449.170000002"/>
    <n v="69369244.430000007"/>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725478.499999996"/>
    <n v="11120305.790000003"/>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4910.75"/>
    <n v="10459503.459999999"/>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500"/>
    <n v="4559669.4500000011"/>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344678.88999999"/>
    <n v="131697595.98000002"/>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551365"/>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5385241"/>
    <n v="3971815.4600000004"/>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263621.7"/>
    <n v="4434020.8600000003"/>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514721.1100000003"/>
    <n v="1924931.0399999998"/>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312829.03"/>
    <n v="888393.60999999987"/>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10229848.67"/>
    <n v="3764023"/>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15208"/>
    <n v="345417.6"/>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785"/>
    <n v="327811"/>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180034.03"/>
    <n v="180034.03000000003"/>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76000.01"/>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7720"/>
    <n v="7657.5999999999995"/>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259624.2000000002"/>
    <n v="5462318.0499999998"/>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2504349.3299999982"/>
    <n v="1748328.2399999993"/>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2664818.69"/>
    <n v="207378517.39999998"/>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647181.310000002"/>
    <n v="56587873.350000009"/>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0781672.070000011"/>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9505300"/>
    <n v="12318786.59999999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844428204"/>
    <n v="4068709628.8400002"/>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497000"/>
    <n v="54762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098648"/>
    <n v="1006931.11"/>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8147895.0700000012"/>
    <n v="6292995.6600000001"/>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4669875.16"/>
    <n v="12986275.560000001"/>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4014121.54"/>
    <n v="1796678.5400000003"/>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684078.0700000003"/>
    <n v="5814471.71"/>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293026.16"/>
    <n v="2267138.59"/>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663620.28"/>
    <n v="483124.57"/>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094"/>
    <n v="264320"/>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815497.29"/>
    <n v="689773.15999999992"/>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57995.2"/>
    <n v="0"/>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5510.48000000001"/>
    <n v="22598.489999999998"/>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12871.640000001"/>
    <n v="5983082.6299999999"/>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4017142.1100000003"/>
    <n v="1928861.5100000007"/>
  </r>
  <r>
    <s v="2024"/>
    <x v="0"/>
    <x v="0"/>
    <x v="0"/>
    <x v="0"/>
    <s v="2 - Poder Ejecutivo"/>
    <s v="0201 - PRESIDENCIA DE LA REPÚBLICA"/>
    <s v="0033 - ECO5RD"/>
    <x v="0"/>
    <x v="0"/>
    <x v="2"/>
    <s v="2.1 - REMUNERACIONES Y CONTRIBUCIONES"/>
    <s v="2.1.1 - REMUNERACIONES"/>
    <s v="N"/>
    <s v="00 - N/A"/>
    <s v="10 - FONDO GENERAL"/>
    <s v=" "/>
    <s v="99 - MULTIPROVINCIAL"/>
    <n v="164700000"/>
    <n v="154555888.88"/>
    <n v="120414508.98"/>
  </r>
  <r>
    <s v="2024"/>
    <x v="0"/>
    <x v="0"/>
    <x v="0"/>
    <x v="0"/>
    <s v="2 - Poder Ejecutivo"/>
    <s v="0201 - PRESIDENCIA DE LA REPÚBLICA"/>
    <s v="0033 - ECO5RD"/>
    <x v="0"/>
    <x v="0"/>
    <x v="2"/>
    <s v="2.1 - REMUNERACIONES Y CONTRIBUCIONES"/>
    <s v="2.1.2 - SOBRESUELDOS"/>
    <s v="N"/>
    <s v="00 - N/A"/>
    <s v="10 - FONDO GENERAL"/>
    <s v=" "/>
    <s v="99 - MULTIPROVINCIAL"/>
    <n v="40000000"/>
    <n v="61608826.289999999"/>
    <n v="26296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470284.829999998"/>
    <n v="16871130.210000001"/>
  </r>
  <r>
    <s v="2024"/>
    <x v="0"/>
    <x v="0"/>
    <x v="0"/>
    <x v="0"/>
    <s v="2 - Poder Ejecutivo"/>
    <s v="0201 - PRESIDENCIA DE LA REPÚBLICA"/>
    <s v="0033 - ECO5RD"/>
    <x v="0"/>
    <x v="0"/>
    <x v="2"/>
    <s v="2.2 - CONTRATACIÓN DE SERVICIOS"/>
    <s v="2.2.1 - SERVICIOS BÁSICOS"/>
    <s v="N"/>
    <s v="00 - N/A"/>
    <s v="10 - FONDO GENERAL"/>
    <s v=" "/>
    <s v="99 - MULTIPROVINCIAL"/>
    <n v="24840000"/>
    <n v="14350093.530000001"/>
    <n v="8513197.3499999996"/>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214055.79"/>
  </r>
  <r>
    <s v="2024"/>
    <x v="0"/>
    <x v="0"/>
    <x v="0"/>
    <x v="0"/>
    <s v="2 - Poder Ejecutivo"/>
    <s v="0201 - PRESIDENCIA DE LA REPÚBLICA"/>
    <s v="0033 - ECO5RD"/>
    <x v="0"/>
    <x v="0"/>
    <x v="2"/>
    <s v="2.2 - CONTRATACIÓN DE SERVICIOS"/>
    <s v="2.2.3 - VIÁTICOS"/>
    <s v="N"/>
    <s v="00 - N/A"/>
    <s v="10 - FONDO GENERAL"/>
    <s v=" "/>
    <s v="99 - MULTIPROVINCIAL"/>
    <n v="3000000"/>
    <n v="15488535"/>
    <n v="14025331.550000001"/>
  </r>
  <r>
    <s v="2024"/>
    <x v="0"/>
    <x v="0"/>
    <x v="0"/>
    <x v="0"/>
    <s v="2 - Poder Ejecutivo"/>
    <s v="0201 - PRESIDENCIA DE LA REPÚBLICA"/>
    <s v="0033 - ECO5RD"/>
    <x v="0"/>
    <x v="0"/>
    <x v="2"/>
    <s v="2.2 - CONTRATACIÓN DE SERVICIOS"/>
    <s v="2.2.4 - TRANSPORTE Y ALMACENAJE"/>
    <s v="N"/>
    <s v="00 - N/A"/>
    <s v="10 - FONDO GENERAL"/>
    <s v=" "/>
    <s v="99 - MULTIPROVINCIAL"/>
    <n v="0"/>
    <n v="260850"/>
    <n v="252004.88"/>
  </r>
  <r>
    <s v="2024"/>
    <x v="0"/>
    <x v="0"/>
    <x v="0"/>
    <x v="0"/>
    <s v="2 - Poder Ejecutivo"/>
    <s v="0201 - PRESIDENCIA DE LA REPÚBLICA"/>
    <s v="0033 - ECO5RD"/>
    <x v="0"/>
    <x v="0"/>
    <x v="2"/>
    <s v="2.2 - CONTRATACIÓN DE SERVICIOS"/>
    <s v="2.2.5 - ALQUILERES Y RENTAS"/>
    <s v="N"/>
    <s v="00 - N/A"/>
    <s v="10 - FONDO GENERAL"/>
    <s v=" "/>
    <s v="99 - MULTIPROVINCIAL"/>
    <n v="27500000"/>
    <n v="39975483.009999998"/>
    <n v="29613301.850000001"/>
  </r>
  <r>
    <s v="2024"/>
    <x v="0"/>
    <x v="0"/>
    <x v="0"/>
    <x v="0"/>
    <s v="2 - Poder Ejecutivo"/>
    <s v="0201 - PRESIDENCIA DE LA REPÚBLICA"/>
    <s v="0033 - ECO5RD"/>
    <x v="0"/>
    <x v="0"/>
    <x v="2"/>
    <s v="2.2 - CONTRATACIÓN DE SERVICIOS"/>
    <s v="2.2.6 - SEGUROS"/>
    <s v="N"/>
    <s v="00 - N/A"/>
    <s v="10 - FONDO GENERAL"/>
    <s v=" "/>
    <s v="99 - MULTIPROVINCIAL"/>
    <n v="11500000"/>
    <n v="19370000"/>
    <n v="9050619.040000001"/>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7005519.329999998"/>
    <n v="16049894.559999999"/>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28850948.460000001"/>
    <n v="4122319.7399999998"/>
  </r>
  <r>
    <s v="2024"/>
    <x v="0"/>
    <x v="0"/>
    <x v="0"/>
    <x v="0"/>
    <s v="2 - Poder Ejecutivo"/>
    <s v="0201 - PRESIDENCIA DE LA REPÚBLICA"/>
    <s v="0033 - ECO5RD"/>
    <x v="0"/>
    <x v="0"/>
    <x v="2"/>
    <s v="2.2 - CONTRATACIÓN DE SERVICIOS"/>
    <s v="2.2.9 - OTRAS CONTRATACIONES DE SERVICIOS"/>
    <s v="N"/>
    <s v="00 - N/A"/>
    <s v="10 - FONDO GENERAL"/>
    <s v=" "/>
    <s v="99 - MULTIPROVINCIAL"/>
    <n v="0"/>
    <n v="21062275.100000001"/>
    <n v="10616926.859999999"/>
  </r>
  <r>
    <s v="2024"/>
    <x v="0"/>
    <x v="0"/>
    <x v="0"/>
    <x v="0"/>
    <s v="2 - Poder Ejecutivo"/>
    <s v="0201 - PRESIDENCIA DE LA REPÚBLICA"/>
    <s v="0033 - ECO5RD"/>
    <x v="0"/>
    <x v="0"/>
    <x v="2"/>
    <s v="2.3 - MATERIALES Y SUMINISTROS"/>
    <s v="2.3.1 - ALIMENTOS Y PRODUCTOS AGROFORESTALES"/>
    <s v="N"/>
    <s v="00 - N/A"/>
    <s v="10 - FONDO GENERAL"/>
    <s v=" "/>
    <s v="99 - MULTIPROVINCIAL"/>
    <n v="0"/>
    <n v="33494634.759999998"/>
    <n v="30773634.940000001"/>
  </r>
  <r>
    <s v="2024"/>
    <x v="0"/>
    <x v="0"/>
    <x v="0"/>
    <x v="0"/>
    <s v="2 - Poder Ejecutivo"/>
    <s v="0201 - PRESIDENCIA DE LA REPÚBLICA"/>
    <s v="0033 - ECO5RD"/>
    <x v="0"/>
    <x v="0"/>
    <x v="2"/>
    <s v="2.3 - MATERIALES Y SUMINISTROS"/>
    <s v="2.3.2 - TEXTILES Y VESTUARIOS"/>
    <s v="N"/>
    <s v="00 - N/A"/>
    <s v="10 - FONDO GENERAL"/>
    <s v=" "/>
    <s v="99 - MULTIPROVINCIAL"/>
    <n v="0"/>
    <n v="1929029.7800000012"/>
    <n v="1836146.19"/>
  </r>
  <r>
    <s v="2024"/>
    <x v="0"/>
    <x v="0"/>
    <x v="0"/>
    <x v="0"/>
    <s v="2 - Poder Ejecutivo"/>
    <s v="0201 - PRESIDENCIA DE LA REPÚBLICA"/>
    <s v="0033 - ECO5RD"/>
    <x v="0"/>
    <x v="0"/>
    <x v="2"/>
    <s v="2.3 - MATERIALES Y SUMINISTROS"/>
    <s v="2.3.3 - PAPEL, CARTÓN E IMPRESOS"/>
    <s v="N"/>
    <s v="00 - N/A"/>
    <s v="10 - FONDO GENERAL"/>
    <s v=" "/>
    <s v="99 - MULTIPROVINCIAL"/>
    <n v="0"/>
    <n v="314638"/>
    <n v="306087.11"/>
  </r>
  <r>
    <s v="2024"/>
    <x v="0"/>
    <x v="0"/>
    <x v="0"/>
    <x v="0"/>
    <s v="2 - Poder Ejecutivo"/>
    <s v="0201 - PRESIDENCIA DE LA REPÚBLICA"/>
    <s v="0033 - ECO5RD"/>
    <x v="0"/>
    <x v="0"/>
    <x v="2"/>
    <s v="2.3 - MATERIALES Y SUMINISTROS"/>
    <s v="2.3.5 - CUERO, CAUCHO Y PLÁSTICO"/>
    <s v="N"/>
    <s v="00 - N/A"/>
    <s v="10 - FONDO GENERAL"/>
    <s v=" "/>
    <s v="99 - MULTIPROVINCIAL"/>
    <n v="0"/>
    <n v="13160000"/>
    <n v="4996.4399999999996"/>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452141.7899999991"/>
    <n v="671681.06"/>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8796586.89"/>
    <n v="63452997.609999999"/>
  </r>
  <r>
    <s v="2024"/>
    <x v="0"/>
    <x v="0"/>
    <x v="0"/>
    <x v="0"/>
    <s v="2 - Poder Ejecutivo"/>
    <s v="0201 - PRESIDENCIA DE LA REPÚBLICA"/>
    <s v="0033 - ECO5RD"/>
    <x v="0"/>
    <x v="0"/>
    <x v="2"/>
    <s v="2.3 - MATERIALES Y SUMINISTROS"/>
    <s v="2.3.9 - PRODUCTOS Y ÚTILES VARIOS"/>
    <s v="N"/>
    <s v="00 - N/A"/>
    <s v="10 - FONDO GENERAL"/>
    <s v=" "/>
    <s v="99 - MULTIPROVINCIAL"/>
    <n v="0"/>
    <n v="24346900.050000001"/>
    <n v="20973448.780000001"/>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017396696.09"/>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80000002"/>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50833452.199999973"/>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79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3.999999999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8023175.9899999993"/>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4842540.599999994"/>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034440.969999999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481909246.1699999"/>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9695666.6699999999"/>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134915708.13"/>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3287092.250000045"/>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479342.2800000005"/>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62517899.120000005"/>
    <n v="57645914.029999994"/>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7374999.2599999998"/>
    <n v="7125899.2600000007"/>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4559277.020000001"/>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5638880"/>
    <n v="5330050.88"/>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7155768"/>
    <n v="16166615.26"/>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103585943.59999999"/>
    <n v="29991283.099999998"/>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20492701"/>
    <n v="15016574.970000001"/>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88524580"/>
    <n v="79614619.979999989"/>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5057733.430000007"/>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40000002"/>
    <n v="15065975.359999999"/>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2943710.050000012"/>
    <n v="58598031.819999978"/>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67906754"/>
    <n v="26669690.650000002"/>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21242679.64"/>
    <n v="51596179.719999999"/>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30345.390000001"/>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212518.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49712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5372865"/>
    <n v="6353183.7199999997"/>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5582941"/>
    <n v="4190791.2399999998"/>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3311721.9799999995"/>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9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7264745"/>
    <n v="3925889.93"/>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4387141"/>
    <n v="694361.2699999999"/>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1430577.559999999"/>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0000000002"/>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2600240"/>
    <n v="16469061.189999996"/>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1791483.310000002"/>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952687736.61000025"/>
    <n v="532591368.01000005"/>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94941959.260000005"/>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71272447.0500001"/>
    <n v="81049569.320000291"/>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61128090.790000007"/>
    <n v="42156889.079999968"/>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327830.18"/>
    <n v="30657465.120000001"/>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4791058.460000001"/>
    <n v="8287797.4900000002"/>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812284"/>
    <n v="32202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39029202.579999998"/>
    <n v="10347077.290000001"/>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5631352"/>
    <n v="526407.52"/>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32427655.189999998"/>
    <n v="4783917.5100000007"/>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36066587.870000005"/>
    <n v="5855199.709999999"/>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395673"/>
    <n v="37243405.849999994"/>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21160682.420000002"/>
    <n v="4144282.5000000005"/>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4747217"/>
    <n v="12431395.48"/>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6202713"/>
    <n v="1442118.27"/>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1263300"/>
    <n v="0"/>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45222"/>
    <n v="665000.80000000005"/>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3813581.98"/>
    <n v="139517.69000000003"/>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8523671.449999988"/>
    <n v="13680580.600000003"/>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95126275.780000001"/>
    <n v="23502378.780000012"/>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56718366"/>
    <n v="1331411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7355387.5200000005"/>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9320643"/>
    <n v="1998576.7599999998"/>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542773897"/>
    <n v="333289526.41999996"/>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175157066.09"/>
    <n v="14452643386.039997"/>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640138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60052087"/>
    <n v="445575625"/>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4514417.530000001"/>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617865459.3000002"/>
    <n v="2046854037.5700002"/>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295606661"/>
    <n v="235124385.89999998"/>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42060000"/>
    <n v="32890036.329999994"/>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118583.36"/>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178847982.18000001"/>
    <n v="16401334.949999997"/>
  </r>
  <r>
    <s v="2024"/>
    <x v="0"/>
    <x v="0"/>
    <x v="0"/>
    <x v="0"/>
    <s v="2 - Poder Ejecutivo"/>
    <s v="0202 - MINISTERIO DE  INTERIOR Y POLICÍA"/>
    <s v="0001 - POLICIA NACIONAL"/>
    <x v="0"/>
    <x v="1"/>
    <x v="22"/>
    <s v="2.2 - CONTRATACIÓN DE SERVICIOS"/>
    <s v="2.2.6 - SEGUROS"/>
    <s v="N"/>
    <s v="00 - N/A"/>
    <s v="10 - FONDO GENERAL"/>
    <s v=" "/>
    <s v="99 - MULTIPROVINCIAL"/>
    <n v="656400000"/>
    <n v="857800000"/>
    <n v="373340794.37"/>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6955851.100000001"/>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558882.19"/>
    <n v="23990267.129999999"/>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490117.719999999"/>
    <n v="12507266.6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346868796.44999999"/>
    <n v="152611501.54999998"/>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48093319.01999998"/>
    <n v="570433498.43999994"/>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50000001"/>
    <n v="10380487.949999999"/>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103225"/>
    <n v="1019342.44"/>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52536.049999997"/>
    <n v="28194501.949999999"/>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3576668.259999998"/>
    <n v="13348942.76"/>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460929068"/>
    <n v="921839387.21999979"/>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409454922.5000002"/>
    <n v="667191205.4399997"/>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46692507.39999998"/>
    <n v="414678105.40999991"/>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44514560"/>
    <n v="526362658.64999992"/>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177471520.34999999"/>
    <n v="126407694.44999999"/>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90641584.19999999"/>
    <n v="99056922.160000011"/>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79850127.250000015"/>
    <n v="60340869.109999999"/>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540006.800000012"/>
    <n v="68070121.170000017"/>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61179492.089999996"/>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7156989.71"/>
    <n v="3641941.2699999991"/>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4035906.50999999"/>
    <n v="397994.7"/>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102725337.41999999"/>
    <n v="40626025.30999998"/>
  </r>
  <r>
    <s v="2024"/>
    <x v="0"/>
    <x v="0"/>
    <x v="0"/>
    <x v="0"/>
    <s v="2 - Poder Ejecutivo"/>
    <s v="0202 - MINISTERIO DE  INTERIOR Y POLICÍA"/>
    <s v="0002 - DIRECCIÓN GENERAL DE MIGRACIÓN"/>
    <x v="0"/>
    <x v="1"/>
    <x v="23"/>
    <s v="2.2 - CONTRATACIÓN DE SERVICIOS"/>
    <s v="2.2.6 - SEGUROS"/>
    <s v="N"/>
    <s v="00 - N/A"/>
    <s v="10 - FONDO GENERAL"/>
    <s v=" "/>
    <s v="99 - MULTIPROVINCIAL"/>
    <n v="0"/>
    <n v="0"/>
    <n v="0"/>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9022815"/>
    <n v="18284853.510000002"/>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61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102382461.44"/>
    <n v="52586304.469999991"/>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6697471.7999999998"/>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103004055.88999999"/>
    <n v="81856150.839999989"/>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5215216.47"/>
    <n v="4820823.8699999992"/>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77046.75"/>
    <n v="14567247.65"/>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2169714.789999999"/>
    <n v="661787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5"/>
    <n v="8074966.1100000013"/>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6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633690"/>
    <n v="2391818.819999999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05691.170000002"/>
    <n v="62405744.280000016"/>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30000007"/>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31039829.5"/>
    <n v="99360677.680000037"/>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68097210"/>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5083506.7100000009"/>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305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3073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798361"/>
    <n v="798359.68"/>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1721211"/>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330264630.24000001"/>
    <n v="822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923346"/>
    <n v="278125.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4896405"/>
    <n v="10922234.739999998"/>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439489"/>
    <n v="3034223.7"/>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2045140"/>
    <n v="699380.1"/>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004478.9"/>
    <n v="961691.6399999999"/>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6171414.439999999"/>
    <n v="11508593.1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177872.8899999997"/>
    <n v="5193951.120000001"/>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500000"/>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000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80000"/>
    <n v="138150"/>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89999999991"/>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534940.32"/>
    <n v="38655069.649999991"/>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367231.68"/>
    <n v="10011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0999999999"/>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300000"/>
    <n v="5670303.4299999988"/>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579309"/>
    <n v="3537612.9699999993"/>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07616.51"/>
    <n v="1264845.6199999999"/>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1505745.99"/>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323734.44"/>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7963420.9699999997"/>
    <n v="6757515.3000000007"/>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000000"/>
    <n v="3669516.18"/>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79306.37"/>
    <n v="921009.62999999989"/>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8139847.4199999999"/>
    <n v="4669190.55"/>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0333978.65000001"/>
    <n v="1522062"/>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083060.3"/>
    <n v="3229910.8000000003"/>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226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432147"/>
    <n v="225987.96"/>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30040"/>
    <n v="619711.48"/>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9088"/>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93485"/>
    <n v="85889.840000000011"/>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1190"/>
    <n v="1150871.96"/>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921.94"/>
    <n v="1947955.3800000001"/>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5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8695487"/>
    <n v="73040863.809999987"/>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1872007"/>
    <n v="11294552.129999997"/>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1767583.2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242943"/>
    <n v="4224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0000"/>
    <n v="8130"/>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616427"/>
    <n v="543570"/>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5588.82"/>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691182"/>
    <n v="11519661.360000001"/>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77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537371"/>
    <n v="235811.71"/>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23792.42999999993"/>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148900"/>
    <n v="460663.9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824912"/>
    <n v="8814736.5"/>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212709"/>
    <n v="1991465.7999999998"/>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696050.80000001"/>
    <n v="268156490"/>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2662200"/>
    <n v="1895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5947679.489999996"/>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31064"/>
    <n v="11254461.339999998"/>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9203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6851800"/>
    <n v="60139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9370261"/>
    <n v="1508476.82"/>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817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5267659"/>
    <n v="27315497.390000004"/>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8599541"/>
    <n v="2183607.23"/>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910920"/>
    <n v="154823.7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78682"/>
    <n v="83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892737"/>
    <n v="33564640.400000006"/>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59420317"/>
    <n v="7733262.2700000014"/>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3925552.939999996"/>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169937.7399999998"/>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445083.76999999996"/>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2016084.23"/>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636860169.16999972"/>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1"/>
    <n v="47087809.47999998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6678490"/>
    <n v="30736214.140000001"/>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72560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8291824"/>
    <n v="13380823.57"/>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644104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33865091.129999995"/>
    <n v="21611344.050000001"/>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2254908.86"/>
    <n v="1463048.5600000003"/>
  </r>
  <r>
    <s v="2024"/>
    <x v="0"/>
    <x v="0"/>
    <x v="0"/>
    <x v="0"/>
    <s v="2 - Poder Ejecutivo"/>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167000"/>
    <n v="0"/>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1329918.530000001"/>
    <n v="20760813.149999995"/>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34017895.479999997"/>
    <n v="18225465.129999999"/>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4782510"/>
    <n v="2399572.6599999997"/>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9677569.879999999"/>
    <n v="9047827.5299999993"/>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1659002.13"/>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6576044.40000001"/>
    <n v="94119299.850000009"/>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61098818.340000004"/>
    <n v="42169389.290000014"/>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26114783.720000003"/>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018052.3400000008"/>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217000"/>
    <n v="1157319.8499999999"/>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83000"/>
    <n v="624500.83999999985"/>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1006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153976.8600000003"/>
    <n v="2936663.0200000005"/>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400000001"/>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00000000001"/>
    <n v="119052.4899999999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1394.19999999995"/>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082500"/>
    <n v="4145974.3400000008"/>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2902200"/>
    <n v="2227780.63"/>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0730016.220000001"/>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662080.18"/>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624200"/>
    <n v="407361.05"/>
  </r>
  <r>
    <s v="2024"/>
    <x v="0"/>
    <x v="0"/>
    <x v="0"/>
    <x v="0"/>
    <s v="2 - Poder Ejecutivo"/>
    <s v="0202 - MINISTERIO DE  INTERIOR Y POLICÍA"/>
    <s v="0007 - CUERPO DE BOMBEROS DE SANTO DOMINGO DE BOCA CHICA"/>
    <x v="0"/>
    <x v="1"/>
    <x v="25"/>
    <s v="2.2 - CONTRATACIÓN DE SERVICIOS"/>
    <s v="2.2.6 - SEGUROS"/>
    <s v="N"/>
    <s v="00 - N/A"/>
    <s v="10 - FONDO GENERAL"/>
    <s v=" "/>
    <s v="01 - DISTRITO NACIONAL"/>
    <n v="0"/>
    <n v="20603.919999999998"/>
    <n v="0"/>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88858.239999999991"/>
    <n v="48823.11"/>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42443"/>
    <n v="1563642.85"/>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2593.5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288689.2400000002"/>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87832.15"/>
    <n v="427216.64000000007"/>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1587509.240000002"/>
    <n v="38991083.319999993"/>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78525.76"/>
    <n v="1038928.5799999998"/>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203436.3899999999"/>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400000"/>
    <n v="2169.6"/>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89988"/>
    <n v="882652.4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518846"/>
    <n v="5900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336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25978.04"/>
    <n v="721287.20000000007"/>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93502.09999999963"/>
    <n v="94911.44"/>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2749984"/>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70822.16"/>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3"/>
    <n v="0"/>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20714.3799999999"/>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65896.13"/>
    <n v="561205.35"/>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89263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337636.31"/>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940384"/>
    <n v="871060.25999999989"/>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119960"/>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4"/>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53926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558695671.54999983"/>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49623563.229999989"/>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2839348.8"/>
    <n v="1708038.3"/>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2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16730.3"/>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396222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55148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3568219"/>
    <n v="2551980.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866638.02"/>
    <n v="69568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0274234.060000002"/>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292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2143637.9300000002"/>
  </r>
  <r>
    <s v="2024"/>
    <x v="0"/>
    <x v="0"/>
    <x v="0"/>
    <x v="0"/>
    <s v="2 - Poder Ejecutivo"/>
    <s v="0202 - MINISTERIO DE  INTERIOR Y POLICÍA"/>
    <s v="0008 - HOSPITAL GENERAL DOCENTE DE LA POLICIA NACIONAL"/>
    <x v="2"/>
    <x v="3"/>
    <x v="28"/>
    <s v="2.3 - MATERIALES Y SUMINISTROS"/>
    <s v="2.3.3 - PAPEL, CARTÓN E IMPRESOS"/>
    <s v="N"/>
    <s v="00 - N/A"/>
    <s v="20 - FONDOS CON DESTINO ESPECÍFICO"/>
    <s v=" "/>
    <s v="99 - MULTIPROVINCIAL"/>
    <n v="0"/>
    <n v="460338"/>
    <n v="0"/>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3457621.240000002"/>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9003500"/>
    <n v="3304"/>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8566.7999999999993"/>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970204"/>
    <n v="886732.83"/>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26164552.109999999"/>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52200.400000002"/>
    <n v="14687943.25"/>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90000004"/>
    <n v="31472588.580000002"/>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53489894.859999985"/>
    <n v="5839017.96"/>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31956000"/>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64505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268876"/>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520400"/>
    <n v="1302199.1500000001"/>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5000"/>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82060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7278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19300000"/>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717485.1"/>
    <n v="1036585.6799999999"/>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73897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144615.02"/>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030000"/>
    <n v="1963921.0299999993"/>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0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1920000"/>
    <n v="1916058.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000000001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1524327.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92000"/>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345000"/>
    <n v="13158258.42"/>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04682"/>
    <n v="2034749.1700000002"/>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852000"/>
    <n v="761168.39999999979"/>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2398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025483"/>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80000"/>
    <n v="86681.33"/>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53595"/>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323034.15999999997"/>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93500"/>
    <n v="90716.319999999992"/>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64946.4"/>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60820"/>
    <n v="365959.43999999994"/>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53101974.9899988"/>
    <n v="4445681973.3599997"/>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78702894.7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7312976.03000003"/>
    <n v="354228358.38000017"/>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77680528.409999982"/>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0143379.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504533.07"/>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2976856.66"/>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400000001"/>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12120840.010000002"/>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46627765.50999999"/>
    <n v="7840234.5000000009"/>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8634514.9499999993"/>
    <n v="3580468.51"/>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490339"/>
    <n v="200682451.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145410.7999999998"/>
    <n v="169246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52689600.840000004"/>
    <n v="49461929.410000004"/>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4176786.35"/>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6802261.0999999996"/>
    <n v="5723017.1300000008"/>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1721368.07"/>
    <n v="1702393.0699999998"/>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8336400"/>
    <n v="2950468.97"/>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11177320.609999999"/>
    <n v="3130725.1900000004"/>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100606.35"/>
    <n v="100606.34999999999"/>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26529245.44"/>
    <n v="252961525.88000003"/>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6602250.5999999996"/>
    <n v="154318.66999999998"/>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83355781.250000015"/>
    <n v="39395681.900000006"/>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5823857.879999999"/>
    <n v="5219291.37"/>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29536972.72000003"/>
    <n v="274559485.02000004"/>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5589992"/>
    <n v="3642295.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0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8790066"/>
    <n v="8759470.3900000006"/>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6433949"/>
    <n v="5843427.1200000001"/>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04074625.31999999"/>
    <n v="268672354.74999994"/>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3137438.75"/>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3408101463.25"/>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41186801.49"/>
    <n v="8514163180.8000011"/>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54993455.49999994"/>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3999991"/>
    <n v="532186396.25999993"/>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3000002"/>
    <n v="252122928.81999999"/>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4290596.64999998"/>
    <n v="601274954.09000015"/>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749263"/>
    <n v="159659513.33000004"/>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29912678.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283000"/>
    <n v="0"/>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1747757"/>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1476105"/>
    <n v="28421032.59"/>
  </r>
  <r>
    <s v="2024"/>
    <x v="0"/>
    <x v="0"/>
    <x v="0"/>
    <x v="0"/>
    <s v="2 - Poder Ejecutivo"/>
    <s v="0203 - MINISTERIO DE DEFENSA"/>
    <s v="0001 - EJERCITO DE LA REPUBLICA DOMINICANA"/>
    <x v="0"/>
    <x v="7"/>
    <x v="29"/>
    <s v="2.2 - CONTRATACIÓN DE SERVICIOS"/>
    <s v="2.2.6 - SEGUROS"/>
    <s v="N"/>
    <s v="00 - N/A"/>
    <s v="10 - FONDO GENERAL"/>
    <s v=" "/>
    <s v="99 - MULTIPROVINCIAL"/>
    <n v="0"/>
    <n v="331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11224"/>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4513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543291.51"/>
    <n v="53389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390149.28"/>
    <n v="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276380462"/>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03641051.02000001"/>
    <n v="161211892.02000001"/>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2138119"/>
    <n v="2133262.98"/>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192714048.49000001"/>
    <n v="177153284.90000001"/>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3233488.859999999"/>
    <n v="11972488.859999999"/>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683437.87999999989"/>
    <n v="683437.88"/>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8966652.5700000003"/>
    <n v="8186791.5699999994"/>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173706.2100000009"/>
    <n v="9043706.2099999972"/>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38549846.70999999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9346789.94"/>
    <n v="104951618.63000001"/>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78548137.22"/>
    <n v="164625542.10999995"/>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1215947.800000001"/>
    <n v="7871974.6100000003"/>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97496784.9099998"/>
    <n v="6139216581.9499989"/>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66237384"/>
    <n v="323919467"/>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12327486.09000003"/>
    <n v="431097190.71000016"/>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8415434"/>
    <n v="160358024.57999998"/>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485501.08999999997"/>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169896.4"/>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52047581.799999997"/>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1299000"/>
    <n v="8014338.4600000009"/>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2733342.57"/>
    <n v="1006882.2000000001"/>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2992494.0199999996"/>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1948645"/>
    <n v="210886033.78999999"/>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3827132.599999994"/>
    <n v="2504427.6900000004"/>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475422"/>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631770"/>
    <n v="203276325.99000001"/>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3428263.85"/>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34665.109999999"/>
    <n v="9604018.589999998"/>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70000002"/>
    <n v="48100055.319999985"/>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4716748.9000000004"/>
    <n v="1343313.1"/>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79999999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3598580"/>
    <n v="1586101.77"/>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8718659.3600000013"/>
    <n v="7592346.3499999996"/>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290566.32"/>
    <n v="991261.43"/>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9"/>
    <n v="34466126.499999985"/>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48452863.58999997"/>
    <n v="175420580.62000003"/>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300000004"/>
    <n v="32970090.549999997"/>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17414257.109999999"/>
    <n v="9422031.5500000007"/>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3684487.19000006"/>
    <n v="83563256.719999984"/>
  </r>
  <r>
    <s v="2024"/>
    <x v="0"/>
    <x v="0"/>
    <x v="0"/>
    <x v="0"/>
    <s v="2 - Poder Ejecutivo"/>
    <s v="0203 - MINISTERIO DE DEFENSA"/>
    <s v="0001 - MINISTERIO DE DEFENSA"/>
    <x v="0"/>
    <x v="7"/>
    <x v="29"/>
    <s v="2.1 - REMUNERACIONES Y CONTRIBUCIONES"/>
    <s v="2.1.1 - REMUNERACIONES"/>
    <s v="N"/>
    <s v="00 - N/A"/>
    <s v="10 - FONDO GENERAL"/>
    <s v=" "/>
    <s v="99 - MULTIPROVINCIAL"/>
    <n v="1444648774"/>
    <n v="1403327578"/>
    <n v="960403426.02999997"/>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1404112"/>
    <n v="0"/>
  </r>
  <r>
    <s v="2024"/>
    <x v="0"/>
    <x v="0"/>
    <x v="0"/>
    <x v="0"/>
    <s v="2 - Poder Ejecutivo"/>
    <s v="0203 - MINISTERIO DE DEFENSA"/>
    <s v="0001 - MINISTERIO DE DEFENSA"/>
    <x v="0"/>
    <x v="7"/>
    <x v="29"/>
    <s v="2.1 - REMUNERACIONES Y CONTRIBUCIONES"/>
    <s v="2.1.2 - SOBRESUELDOS"/>
    <s v="N"/>
    <s v="00 - N/A"/>
    <s v="10 - FONDO GENERAL"/>
    <s v=" "/>
    <s v="99 - MULTIPROVINCIAL"/>
    <n v="36715695"/>
    <n v="248363695"/>
    <n v="150556494.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0383815.840000002"/>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16304083.57999998"/>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3370000"/>
    <n v="1598824.6"/>
  </r>
  <r>
    <s v="2024"/>
    <x v="0"/>
    <x v="0"/>
    <x v="0"/>
    <x v="0"/>
    <s v="2 - Poder Ejecutivo"/>
    <s v="0203 - MINISTERIO DE DEFENSA"/>
    <s v="0001 - MINISTERIO DE DEFENSA"/>
    <x v="0"/>
    <x v="7"/>
    <x v="29"/>
    <s v="2.2 - CONTRATACIÓN DE SERVICIOS"/>
    <s v="2.2.3 - VIÁTICOS"/>
    <s v="N"/>
    <s v="00 - N/A"/>
    <s v="10 - FONDO GENERAL"/>
    <s v=" "/>
    <s v="99 - MULTIPROVINCIAL"/>
    <n v="97346356"/>
    <n v="154026356"/>
    <n v="120944657.18000001"/>
  </r>
  <r>
    <s v="2024"/>
    <x v="0"/>
    <x v="0"/>
    <x v="0"/>
    <x v="0"/>
    <s v="2 - Poder Ejecutivo"/>
    <s v="0203 - MINISTERIO DE DEFENSA"/>
    <s v="0001 - MINISTERIO DE DEFENSA"/>
    <x v="0"/>
    <x v="7"/>
    <x v="29"/>
    <s v="2.2 - CONTRATACIÓN DE SERVICIOS"/>
    <s v="2.2.4 - TRANSPORTE Y ALMACENAJE"/>
    <s v="N"/>
    <s v="00 - N/A"/>
    <s v="10 - FONDO GENERAL"/>
    <s v=" "/>
    <s v="99 - MULTIPROVINCIAL"/>
    <n v="20559220"/>
    <n v="18727237"/>
    <n v="10531432.729999999"/>
  </r>
  <r>
    <s v="2024"/>
    <x v="0"/>
    <x v="0"/>
    <x v="0"/>
    <x v="0"/>
    <s v="2 - Poder Ejecutivo"/>
    <s v="0203 - MINISTERIO DE DEFENSA"/>
    <s v="0001 - MINISTERIO DE DEFENSA"/>
    <x v="0"/>
    <x v="7"/>
    <x v="29"/>
    <s v="2.2 - CONTRATACIÓN DE SERVICIOS"/>
    <s v="2.2.5 - ALQUILERES Y RENTAS"/>
    <s v="N"/>
    <s v="00 - N/A"/>
    <s v="10 - FONDO GENERAL"/>
    <s v=" "/>
    <s v="99 - MULTIPROVINCIAL"/>
    <n v="86806457"/>
    <n v="76022594"/>
    <n v="38604457.669999979"/>
  </r>
  <r>
    <s v="2024"/>
    <x v="0"/>
    <x v="0"/>
    <x v="0"/>
    <x v="0"/>
    <s v="2 - Poder Ejecutivo"/>
    <s v="0203 - MINISTERIO DE DEFENSA"/>
    <s v="0001 - MINISTERIO DE DEFENSA"/>
    <x v="0"/>
    <x v="7"/>
    <x v="29"/>
    <s v="2.2 - CONTRATACIÓN DE SERVICIOS"/>
    <s v="2.2.6 - SEGUROS"/>
    <s v="N"/>
    <s v="00 - N/A"/>
    <s v="10 - FONDO GENERAL"/>
    <s v=" "/>
    <s v="99 - MULTIPROVINCIAL"/>
    <n v="420706000"/>
    <n v="24408655"/>
    <n v="5465810.9099999992"/>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5842560"/>
    <n v="67585620.029999986"/>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020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34647433"/>
    <n v="25939302.600000005"/>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15403946"/>
    <n v="72255819.670000002"/>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36730123"/>
    <n v="143562416.48000005"/>
  </r>
  <r>
    <s v="2024"/>
    <x v="0"/>
    <x v="0"/>
    <x v="0"/>
    <x v="0"/>
    <s v="2 - Poder Ejecutivo"/>
    <s v="0203 - MINISTERIO DE DEFENSA"/>
    <s v="0001 - MINISTERIO DE DEFENSA"/>
    <x v="0"/>
    <x v="7"/>
    <x v="29"/>
    <s v="2.3 - MATERIALES Y SUMINISTROS"/>
    <s v="2.3.2 - TEXTILES Y VESTUARIOS"/>
    <s v="N"/>
    <s v="00 - N/A"/>
    <s v="10 - FONDO GENERAL"/>
    <s v=" "/>
    <s v="99 - MULTIPROVINCIAL"/>
    <n v="70420958"/>
    <n v="525428682"/>
    <n v="267766244.13999999"/>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 "/>
    <s v="99 - MULTIPROVINCIAL"/>
    <n v="33401769"/>
    <n v="14556769"/>
    <n v="6120964.540000001"/>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972400"/>
    <n v="3653811.64"/>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7093102"/>
    <n v="3270108.94"/>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2923188"/>
    <n v="2513737.8700000006"/>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7910"/>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7791401"/>
    <n v="175419651.14999998"/>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60000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24783187"/>
    <n v="51259184.059999965"/>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452739"/>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29079499.120000001"/>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911251.31000000017"/>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820915.39999999991"/>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254880"/>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1059411"/>
    <n v="759306.3300000000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3935458.88"/>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2575183.2000000002"/>
    <n v="2439425.7999999998"/>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1462059.74"/>
    <n v="1281507.3799999999"/>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999930"/>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311517.43"/>
    <n v="256646.71"/>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617852.2000000002"/>
    <n v="6262369.5699999984"/>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900000"/>
    <n v="5837419.0499999998"/>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1960814.77"/>
    <n v="1457895.2200000002"/>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86297"/>
    <n v="25785938.999999993"/>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28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07175"/>
    <n v="962454.47999999986"/>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422807.04"/>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770615.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4106000"/>
    <n v="3133094.09"/>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25077.2"/>
    <n v="632397.30999999994"/>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4"/>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65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768140.19"/>
    <n v="1521115.3699999999"/>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3379.550000001"/>
    <n v="20210455.279999997"/>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295271.40000000002"/>
    <n v="204376"/>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530340.08"/>
    <n v="2865261.83"/>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259994778.91999996"/>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3714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2813995.460000003"/>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2801040"/>
    <n v="24962060.659999996"/>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484395"/>
    <n v="348159.93999999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293750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7370830"/>
    <n v="2035588.26"/>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9505690"/>
    <n v="5054781.2299999995"/>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5176945"/>
    <n v="625640.40999999992"/>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2233729"/>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3608999"/>
    <n v="110882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5591817"/>
    <n v="436216.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85982877"/>
    <n v="70234144.860000014"/>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174000"/>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6082238"/>
    <n v="5831972.709999999"/>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106125"/>
    <n v="0"/>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2608000"/>
    <n v="2515859.13"/>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3127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5116000"/>
    <n v="77250.31"/>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954000"/>
    <n v="1460301.95"/>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110000"/>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4488170"/>
    <n v="2815226.7599999993"/>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152163.4"/>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7744762"/>
    <n v="29799051.809999999"/>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605981.6"/>
    <n v="224132.39"/>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17339061"/>
    <n v="14504990.029999994"/>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57789"/>
    <n v="57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17883000"/>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191260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473559.2000000004"/>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464979"/>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15000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12600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3042895"/>
    <n v="9363216.9400000013"/>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1216344"/>
    <n v="278531.92000000004"/>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500000"/>
    <n v="153423.6"/>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6000"/>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204944"/>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555540"/>
    <n v="302872.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9834342"/>
    <n v="7673373.2000000002"/>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3033143"/>
    <n v="1140519.73"/>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4023778"/>
    <n v="678128540.50000012"/>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39474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4563242.869999997"/>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1"/>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379753"/>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562989.2200000002"/>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1920911"/>
    <n v="9234582.8599999994"/>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489654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89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66679"/>
    <n v="479240.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077702"/>
    <n v="1770120.36"/>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60000132"/>
    <n v="6639915.4799999995"/>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39176835.269999996"/>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454250"/>
    <n v="377954.7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043653"/>
    <n v="864493.25000000012"/>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26453564.410000004"/>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8911572"/>
    <n v="5464981.75"/>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3765690"/>
    <n v="34033790.740000002"/>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1448202"/>
    <n v="13857665.249999996"/>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2027014.600000007"/>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12041.90000000002"/>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300000"/>
    <n v="86449.8"/>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7382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109143"/>
    <n v="4653217.9499999993"/>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0"/>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0"/>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739970"/>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200000"/>
    <n v="0"/>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205340"/>
    <n v="384000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79886.5"/>
    <n v="0"/>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82000"/>
    <n v="221204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52475"/>
    <n v="397637.68000000005"/>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54880"/>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1996590.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0990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158492.4000000004"/>
    <n v="4253173.099999999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7286.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158193.16"/>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
    <n v="3870477.53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1745902.559999999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677678.85000000009"/>
    <n v="547838.21"/>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20226145"/>
    <n v="86203831.100000009"/>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335915"/>
    <n v="81883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596514"/>
    <n v="5942441.0599999977"/>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701600"/>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353437"/>
    <n v="294579.90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5000"/>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1688604.95"/>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2453056.4"/>
    <n v="1493526"/>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475533.6"/>
    <n v="1331787.29"/>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60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633301"/>
    <n v="516886.0400000000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5297554.7699999996"/>
    <n v="4232052.34"/>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8814684.2300000004"/>
    <n v="2235115.37"/>
  </r>
  <r>
    <s v="2024"/>
    <x v="0"/>
    <x v="0"/>
    <x v="0"/>
    <x v="0"/>
    <s v="2 - Poder Ejecutivo"/>
    <s v="0203 - MINISTERIO DE DEFENSA"/>
    <s v="0003 - SERVICIOS DE PESCA"/>
    <x v="0"/>
    <x v="7"/>
    <x v="29"/>
    <s v="2.1 - REMUNERACIONES Y CONTRIBUCIONES"/>
    <s v="2.1.1 - REMUNERACIONES"/>
    <s v="N"/>
    <s v="00 - N/A"/>
    <s v="10 - FONDO GENERAL"/>
    <s v=" "/>
    <s v="99 - MULTIPROVINCIAL"/>
    <n v="20882583"/>
    <n v="20882583"/>
    <n v="16050000"/>
  </r>
  <r>
    <s v="2024"/>
    <x v="0"/>
    <x v="0"/>
    <x v="0"/>
    <x v="0"/>
    <s v="2 - Poder Ejecutivo"/>
    <s v="0203 - MINISTERIO DE DEFENSA"/>
    <s v="0003 - SERVICIOS DE PESCA"/>
    <x v="0"/>
    <x v="7"/>
    <x v="29"/>
    <s v="2.1 - REMUNERACIONES Y CONTRIBUCIONES"/>
    <s v="2.1.2 - SOBRESUELDOS"/>
    <s v="N"/>
    <s v="00 - N/A"/>
    <s v="10 - FONDO GENERAL"/>
    <s v=" "/>
    <s v="99 - MULTIPROVINCIAL"/>
    <n v="270000"/>
    <n v="270000"/>
    <n v="222560"/>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1139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763906.57000000007"/>
  </r>
  <r>
    <s v="2024"/>
    <x v="0"/>
    <x v="0"/>
    <x v="0"/>
    <x v="0"/>
    <s v="2 - Poder Ejecutivo"/>
    <s v="0203 - MINISTERIO DE DEFENSA"/>
    <s v="0003 - SERVICIOS DE PESCA"/>
    <x v="0"/>
    <x v="7"/>
    <x v="29"/>
    <s v="2.2 - CONTRATACIÓN DE SERVICIOS"/>
    <s v="2.2.3 - VIÁTICOS"/>
    <s v="N"/>
    <s v="00 - N/A"/>
    <s v="10 - FONDO GENERAL"/>
    <s v=" "/>
    <s v="99 - MULTIPROVINCIAL"/>
    <n v="400000"/>
    <n v="400000"/>
    <n v="3260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1059324"/>
    <n v="326999.24"/>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100000"/>
    <n v="1698966"/>
  </r>
  <r>
    <s v="2024"/>
    <x v="0"/>
    <x v="0"/>
    <x v="0"/>
    <x v="0"/>
    <s v="2 - Poder Ejecutivo"/>
    <s v="0203 - MINISTERIO DE DEFENSA"/>
    <s v="0003 - SERVICIOS DE PESCA"/>
    <x v="0"/>
    <x v="7"/>
    <x v="29"/>
    <s v="2.3 - MATERIALES Y SUMINISTROS"/>
    <s v="2.3.2 - TEXTILES Y VESTUARIOS"/>
    <s v="N"/>
    <s v="00 - N/A"/>
    <s v="10 - FONDO GENERAL"/>
    <s v=" "/>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 "/>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 "/>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185000"/>
    <n v="8536009.4199999999"/>
  </r>
  <r>
    <s v="2024"/>
    <x v="0"/>
    <x v="0"/>
    <x v="0"/>
    <x v="0"/>
    <s v="2 - Poder Ejecutivo"/>
    <s v="0203 - MINISTERIO DE DEFENSA"/>
    <s v="0003 - SERVICIOS DE PESCA"/>
    <x v="0"/>
    <x v="7"/>
    <x v="29"/>
    <s v="2.3 - MATERIALES Y SUMINISTROS"/>
    <s v="2.3.9 - PRODUCTOS Y ÚTILES VARIOS"/>
    <s v="N"/>
    <s v="00 - N/A"/>
    <s v="10 - FONDO GENERAL"/>
    <s v=" "/>
    <s v="99 - MULTIPROVINCIAL"/>
    <n v="1420500"/>
    <n v="1420500"/>
    <n v="1312533.5900000001"/>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595228"/>
    <n v="49438055.469999999"/>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91941"/>
    <n v="1216421.76"/>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19336"/>
    <n v="3100217.71"/>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2581125"/>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758889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985096"/>
    <n v="207048.7"/>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12980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4610"/>
    <n v="4168878.0800000001"/>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2123130"/>
    <n v="1363010.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563527279.82000005"/>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3490526.930000002"/>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27284023.77"/>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6270989.1100000003"/>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818306.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864250"/>
    <n v="0"/>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5075795.68"/>
    <n v="3269336.600000000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054463.1000000006"/>
    <n v="6565855.3600000003"/>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096913.8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2367640"/>
    <n v="2233944.1799999997"/>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3256166.329999998"/>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200050.0699999998"/>
    <n v="1186550.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274846.78000000003"/>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
    <n v="972445.94"/>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170394.0299999993"/>
    <n v="4759662.68"/>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1325000"/>
    <n v="26737625.740000002"/>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1735379.74"/>
    <n v="10379756.619999999"/>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61176"/>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9"/>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472294.27"/>
    <n v="376415.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2934884.140000004"/>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8788296.5599999987"/>
    <n v="3316571.04"/>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69999996"/>
    <n v="30358503.760000009"/>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16248069.259999994"/>
    <n v="10781704.51"/>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1550011.829999998"/>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28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349040.32999999996"/>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23072"/>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606123.49"/>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54770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0"/>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33000"/>
    <n v="0"/>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669116"/>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19935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790000"/>
    <n v="27730"/>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231600"/>
    <n v="129652.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160000"/>
    <n v="0"/>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78230"/>
    <n v="10527.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3000"/>
    <n v="2533866"/>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676994"/>
    <n v="1090937.9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15902328.880000003"/>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80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334261.16000000003"/>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07712.12999999999"/>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826842.22"/>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0"/>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299999997"/>
    <n v="2034461.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1786500"/>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241212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2546245.200000000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676079"/>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432237.32"/>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2550187.7599999998"/>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235839"/>
    <n v="824347.95999999985"/>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0901055.99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25699.000000000004"/>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4410"/>
    <n v="328078"/>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187352.1399999997"/>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60959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18317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156665"/>
    <n v="14426839.750000004"/>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7836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4337.66"/>
    <n v="273349.99000000005"/>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483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589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199999998"/>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960064.25"/>
    <n v="2331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254995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3046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0348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2977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000000004"/>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4398745.5"/>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27500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07166.46000000002"/>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300000"/>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4490080"/>
    <n v="2969374.66"/>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574546"/>
    <n v="1287304.089999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060000"/>
    <n v="1955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2889200"/>
    <n v="2492521.37"/>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9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148060"/>
    <n v="56369.64"/>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342619"/>
    <n v="1832002.86"/>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066814"/>
    <n v="767649.59999999986"/>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546451"/>
    <n v="120360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105721"/>
    <n v="67649.399999999994"/>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79235.20000000001"/>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0"/>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760117.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298484.47999999998"/>
    <n v="198184.35"/>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193501.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080717"/>
    <n v="1678553.9"/>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625000"/>
    <n v="170215"/>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97599"/>
    <n v="166145.04"/>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5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45408"/>
    <n v="23451.32"/>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182842"/>
    <n v="2557648.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458960.6"/>
    <n v="876014.68000000017"/>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21884250"/>
    <n v="173274160"/>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3196220"/>
    <n v="60319456.609999999"/>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365433"/>
    <n v="1179928.9800000002"/>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7545562.3799999999"/>
    <n v="6028142.3799999999"/>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004000"/>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196520"/>
    <n v="89739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662990.1100000003"/>
    <n v="5644778.669999999"/>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330736"/>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1213739.74"/>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4877894.390000001"/>
    <n v="43535395.990000002"/>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29751776.659999996"/>
    <n v="13465006.89999999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455779.0300000003"/>
    <n v="978861.53"/>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4572305.9000000004"/>
    <n v="1648888.1999999997"/>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5003391.2500000009"/>
    <n v="3235226.3399999994"/>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227881.280000001"/>
    <n v="40269081.670000002"/>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30295457.199999999"/>
    <n v="16656564.000000002"/>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2759453.920000002"/>
    <n v="31018649.389999997"/>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011815.4999999998"/>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250000"/>
    <n v="2737500.02"/>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1764654"/>
    <n v="902092.41000000015"/>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589990"/>
    <n v="436518.69999999995"/>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372838"/>
    <n v="4883325.9200000009"/>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140119"/>
    <n v="1172479.01"/>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61099000"/>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385205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03625"/>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382179.63"/>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29993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620000"/>
    <n v="419934.92"/>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105796"/>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798560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1986806"/>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799999999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220694"/>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29999999993"/>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4819992.16"/>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365776"/>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661699.3999999994"/>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2436060.300000001"/>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45430.65999999995"/>
  </r>
  <r>
    <s v="2024"/>
    <x v="0"/>
    <x v="0"/>
    <x v="0"/>
    <x v="0"/>
    <s v="2 - Poder Ejecutivo"/>
    <s v="0203 - MINISTERIO DE DEFENSA"/>
    <s v="0017 - SERVICIO MILITAR VOLUNTARIO"/>
    <x v="0"/>
    <x v="7"/>
    <x v="29"/>
    <s v="2.2 - CONTRATACIÓN DE SERVICIOS"/>
    <s v="2.2.1 - SERVICIOS BÁSICOS"/>
    <s v="N"/>
    <s v="00 - N/A"/>
    <s v="10 - FONDO GENERAL"/>
    <s v=" "/>
    <s v="99 - MULTIPROVINCIAL"/>
    <n v="1525878"/>
    <n v="1525878"/>
    <n v="1068362.0799999996"/>
  </r>
  <r>
    <s v="2024"/>
    <x v="0"/>
    <x v="0"/>
    <x v="0"/>
    <x v="0"/>
    <s v="2 - Poder Ejecutivo"/>
    <s v="0203 - MINISTERIO DE DEFENSA"/>
    <s v="0017 - SERVICIO MILITAR VOLUNTARIO"/>
    <x v="0"/>
    <x v="7"/>
    <x v="29"/>
    <s v="2.2 - CONTRATACIÓN DE SERVICIOS"/>
    <s v="2.2.3 - VIÁTICOS"/>
    <s v="N"/>
    <s v="00 - N/A"/>
    <s v="10 - FONDO GENERAL"/>
    <s v=" "/>
    <s v="99 - MULTIPROVINCIAL"/>
    <n v="300000"/>
    <n v="135823.70000000001"/>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16000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528004.3399999994"/>
  </r>
  <r>
    <s v="2024"/>
    <x v="0"/>
    <x v="0"/>
    <x v="0"/>
    <x v="0"/>
    <s v="2 - Poder Ejecutivo"/>
    <s v="0203 - MINISTERIO DE DEFENSA"/>
    <s v="0017 - SERVICIO MILITAR VOLUNTARIO"/>
    <x v="0"/>
    <x v="7"/>
    <x v="29"/>
    <s v="2.2 - CONTRATACIÓN DE SERVICIOS"/>
    <s v="2.2.6 - SEGUROS"/>
    <s v="N"/>
    <s v="00 - N/A"/>
    <s v="10 - FONDO GENERAL"/>
    <s v=" "/>
    <s v="99 - MULTIPROVINCIAL"/>
    <n v="0"/>
    <n v="87120"/>
    <n v="24809.370000000003"/>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145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488017"/>
    <n v="248699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515703.7699999996"/>
    <n v="875741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00000004"/>
    <n v="1471997.66"/>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181704"/>
    <n v="175302.34999999998"/>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0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23969.93"/>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91420.099999999991"/>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3503776.24"/>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4000000001"/>
    <n v="1199855.19"/>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299872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352356.49000000005"/>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261116.16"/>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42420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84000"/>
    <n v="3280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471753"/>
    <n v="2301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617435"/>
    <n v="44102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245096.1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749012"/>
    <n v="1182967.7"/>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300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634873"/>
    <n v="395711.82"/>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608000"/>
    <n v="607422.69999999995"/>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0"/>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4073710"/>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1321382.4600000002"/>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2738800"/>
    <n v="2678505.86000000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0878141.08000001"/>
    <n v="197000355.49999997"/>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19920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131152.5299999993"/>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9590538"/>
    <n v="6612322.419999999"/>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9"/>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5930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682620"/>
    <n v="496387.2"/>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1159757"/>
    <n v="248723.93999999997"/>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5982688.5"/>
    <n v="5940739.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1885430.58"/>
    <n v="100841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4254589.420000002"/>
    <n v="36823872.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8834375"/>
    <n v="17672172.059999999"/>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695033.55"/>
    <n v="1153704.8799999999"/>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450282"/>
    <n v="191163"/>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868814"/>
    <n v="627961.03999999992"/>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241554.97"/>
    <n v="3033642.919999999"/>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4590105.800000001"/>
    <n v="10965167.369999999"/>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3684146.200000001"/>
    <n v="10997484.589999998"/>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39845000"/>
    <n v="30560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2"/>
    <n v="680452082.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45340271.2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3942972.260000002"/>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12933691.690000001"/>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577120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6263802"/>
    <n v="4592601.1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4888313.62"/>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823020"/>
    <n v="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20241630.870000001"/>
    <n v="6354172.2200000007"/>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6220000"/>
    <n v="1744755.0000000002"/>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6786198"/>
    <n v="1026687.3200000001"/>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65136900.959999993"/>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46118671.600000001"/>
    <n v="37649091.209999993"/>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6488601.1799999997"/>
    <n v="980404.82000000007"/>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8000000"/>
    <n v="362007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5195632.3599999994"/>
    <n v="1711594.440000000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5780000"/>
    <n v="608842.87"/>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0187760"/>
    <n v="38193358.750000007"/>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31146255.770000011"/>
    <n v="16697249.059999995"/>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85000"/>
    <n v="7450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4494146.449999999"/>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328438.08"/>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3991346"/>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0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399951.08999999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486724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307803.3599999999"/>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06603.63"/>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500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4132805"/>
    <n v="3319313.7199999997"/>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298000"/>
    <n v="0"/>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598436"/>
    <n v="975142.6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3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4851903"/>
    <n v="4029970.8"/>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373800"/>
    <n v="14703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161941.9699999997"/>
    <n v="2253288.0200000005"/>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1000000"/>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7697600.0300000003"/>
    <n v="2264464.73"/>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487100"/>
    <n v="0"/>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72568"/>
    <n v="361381.18"/>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1289429"/>
    <n v="1050667.720000000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509230"/>
    <n v="1239"/>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373699"/>
    <n v="5633501.9499999993"/>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91687"/>
    <n v="91686"/>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312534"/>
    <n v="2776524.9299999997"/>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1000400"/>
    <n v="14632"/>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3372666"/>
    <n v="86686724"/>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291807.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629190"/>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5273000"/>
    <n v="5118676.7699999996"/>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720000"/>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4150300"/>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15000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519169"/>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233753"/>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52564"/>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080172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233088"/>
    <n v="4230016.8"/>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659654"/>
    <n v="1303551.43"/>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1410995"/>
    <n v="226461.4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553423"/>
    <n v="11006049.6"/>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2688401"/>
    <n v="1971306.28"/>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10440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114031.850000000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533068.5999999999"/>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60235.7"/>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441792"/>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255663.5"/>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86000"/>
    <n v="8555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430470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2711622"/>
    <n v="26102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41399777.04000002"/>
    <n v="139335322.40000001"/>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36715"/>
    <n v="577003.71"/>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1053"/>
    <n v="0"/>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73888"/>
    <n v="12546.47"/>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1945112"/>
    <n v="1655156.73"/>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257397"/>
    <n v="25639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247042"/>
    <n v="1069431.8599999999"/>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2558186"/>
    <n v="2500357.94"/>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40915906"/>
    <n v="3300000"/>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33442335"/>
    <n v="0"/>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0"/>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0"/>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0"/>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0"/>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149823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21781616"/>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278662.40000001"/>
    <n v="15032000"/>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760739.63000001"/>
    <n v="0"/>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60557.77"/>
    <n v="0"/>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811547.05"/>
    <n v="983777.47"/>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20500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1500000"/>
    <n v="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671017.63"/>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85000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864000"/>
    <n v="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0"/>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30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192956.48000000004"/>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8398917"/>
    <n v="490128684.65999973"/>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48190410"/>
    <n v="234805521.57999998"/>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5"/>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40000"/>
    <n v="1520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69411725.37999998"/>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46364039.040000029"/>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1207560.390000001"/>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1317313.769999988"/>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5400000"/>
    <n v="50638968.159999982"/>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115378105"/>
    <n v="60207112.919999994"/>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1672657"/>
    <n v="30572843.850000001"/>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0963007.270000001"/>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88855515"/>
    <n v="53596662.849999979"/>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37455383.689999998"/>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0872595"/>
    <n v="8660620.6699999999"/>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5400000"/>
    <n v="10193225.33"/>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5510797"/>
    <n v="30803950.909999993"/>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2218700"/>
    <n v="327821.45"/>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084889.99"/>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0207910"/>
    <n v="77858905.820000008"/>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56430128"/>
    <n v="26687140.160000011"/>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540331495.4400008"/>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991709473.76000011"/>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51503463.88"/>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23860099.75999999"/>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11137521"/>
    <n v="781133128.21000004"/>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2280768"/>
    <n v="20366673.030000001"/>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88375758"/>
    <n v="1378162221.4900005"/>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400484864.80999994"/>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3284656"/>
    <n v="30975616.189999998"/>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475540"/>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091538936"/>
    <n v="925387533.08000004"/>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49303888"/>
    <n v="333891197.33999985"/>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1685358"/>
    <n v="15754516.600000001"/>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56135722"/>
    <n v="47227902.769999996"/>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41446860"/>
    <n v="33718227.909999996"/>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7149.39"/>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2849851"/>
    <n v="50501060.280000001"/>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800015.25"/>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0500000"/>
    <n v="37620117.24000001"/>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5000000"/>
    <n v="1931846.31"/>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500000"/>
    <n v="3102851.8200000003"/>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900000"/>
    <n v="446713.1100000001"/>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87218720"/>
    <n v="5788485.0499999989"/>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766330.07"/>
    <n v="9184691.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32410000"/>
    <n v="22578651.830000002"/>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26088000"/>
    <n v="13394857.4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424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25243669.93"/>
    <n v="5866270.919999999"/>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2600000"/>
    <n v="44150800.670000009"/>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154956.85"/>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9350000"/>
    <n v="1334279.99"/>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740148218.99999988"/>
    <n v="621946989.6000001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8850000"/>
    <n v="60666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33574987"/>
    <n v="121199.51"/>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855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490302.4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44515000"/>
    <n v="21441891.029999997"/>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71656356.669999987"/>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14128383.890000001"/>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20191.56999999998"/>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0806977.609999999"/>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4142359.5"/>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40282"/>
    <n v="695239.08000000007"/>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588777"/>
    <n v="2308668.4300000002"/>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010640"/>
    <n v="1398498.3200000003"/>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8046500"/>
    <n v="3864918.8000000007"/>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2997477"/>
    <n v="1671870.65"/>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506000"/>
    <n v="317008.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40000"/>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597000"/>
    <n v="523681.16000000009"/>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16000"/>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10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23506"/>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904223"/>
    <n v="3827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2513964"/>
    <n v="1614868.7499999995"/>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22646138.440000001"/>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338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3333915.82"/>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572000"/>
    <n v="602489.59999999998"/>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180"/>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33200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541770"/>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300000"/>
    <n v="202784.8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244000"/>
    <n v="129180.21"/>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7300"/>
    <n v="394787.77"/>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61500"/>
    <n v="39719.61999999999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350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1377"/>
    <n v="628063.80000000005"/>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2935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1943788.0800000005"/>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805232.85000000009"/>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82495.049999999988"/>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6566.33"/>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32572.03999999992"/>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22538"/>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8045.4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270539.79999995"/>
    <n v="646049005.93000007"/>
  </r>
  <r>
    <s v="2024"/>
    <x v="0"/>
    <x v="0"/>
    <x v="0"/>
    <x v="0"/>
    <s v="2 - Poder Ejecutivo"/>
    <s v="0205 - MINISTERIO DE HACIENDA"/>
    <s v="0001 - MINISTERIO DE HACIENDA"/>
    <x v="0"/>
    <x v="0"/>
    <x v="2"/>
    <s v="2.1 - REMUNERACIONES Y CONTRIBUCIONES"/>
    <s v="2.1.2 - SOBRESUELDOS"/>
    <s v="N"/>
    <s v="00 - N/A"/>
    <s v="10 - FONDO GENERAL"/>
    <s v=" "/>
    <s v="99 - MULTIPROVINCIAL"/>
    <n v="355585779"/>
    <n v="331064715.22000003"/>
    <n v="95557405.049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58300000"/>
    <n v="44158042.229999997"/>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282175.710000001"/>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96265645.930000022"/>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41691654.789999992"/>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545922.2"/>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899999997"/>
  </r>
  <r>
    <s v="2024"/>
    <x v="0"/>
    <x v="0"/>
    <x v="0"/>
    <x v="0"/>
    <s v="2 - Poder Ejecutivo"/>
    <s v="0205 - MINISTERIO DE HACIENDA"/>
    <s v="0001 - MINISTERIO DE HACIENDA"/>
    <x v="0"/>
    <x v="0"/>
    <x v="2"/>
    <s v="2.2 - CONTRATACIÓN DE SERVICIOS"/>
    <s v="2.2.3 - VIÁTICOS"/>
    <s v="N"/>
    <s v="00 - N/A"/>
    <s v="10 - FONDO GENERAL"/>
    <s v=" "/>
    <s v="99 - MULTIPROVINCIAL"/>
    <n v="2500000"/>
    <n v="2500000"/>
    <n v="241956.83000000002"/>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3410086.17"/>
  </r>
  <r>
    <s v="2024"/>
    <x v="0"/>
    <x v="0"/>
    <x v="0"/>
    <x v="0"/>
    <s v="2 - Poder Ejecutivo"/>
    <s v="0205 - MINISTERIO DE HACIENDA"/>
    <s v="0001 - MINISTERIO DE HACIENDA"/>
    <x v="0"/>
    <x v="0"/>
    <x v="2"/>
    <s v="2.2 - CONTRATACIÓN DE SERVICIOS"/>
    <s v="2.2.4 - TRANSPORTE Y ALMACENAJE"/>
    <s v="N"/>
    <s v="00 - N/A"/>
    <s v="10 - FONDO GENERAL"/>
    <s v=" "/>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9994452.7300000004"/>
  </r>
  <r>
    <s v="2024"/>
    <x v="0"/>
    <x v="0"/>
    <x v="0"/>
    <x v="0"/>
    <s v="2 - Poder Ejecutivo"/>
    <s v="0205 - MINISTERIO DE HACIENDA"/>
    <s v="0001 - MINISTERIO DE HACIENDA"/>
    <x v="0"/>
    <x v="0"/>
    <x v="2"/>
    <s v="2.2 - CONTRATACIÓN DE SERVICIOS"/>
    <s v="2.2.5 - ALQUILERES Y RENTAS"/>
    <s v="N"/>
    <s v="00 - N/A"/>
    <s v="10 - FONDO GENERAL"/>
    <s v=" "/>
    <s v="99 - MULTIPROVINCIAL"/>
    <n v="190968795"/>
    <n v="159854715"/>
    <n v="142485201.5"/>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71148627.910000011"/>
  </r>
  <r>
    <s v="2024"/>
    <x v="0"/>
    <x v="0"/>
    <x v="0"/>
    <x v="0"/>
    <s v="2 - Poder Ejecutivo"/>
    <s v="0205 - MINISTERIO DE HACIENDA"/>
    <s v="0001 - MINISTERIO DE HACIENDA"/>
    <x v="0"/>
    <x v="0"/>
    <x v="2"/>
    <s v="2.2 - CONTRATACIÓN DE SERVICIOS"/>
    <s v="2.2.6 - SEGUROS"/>
    <s v="N"/>
    <s v="00 - N/A"/>
    <s v="10 - FONDO GENERAL"/>
    <s v=" "/>
    <s v="99 - MULTIPROVINCIAL"/>
    <n v="41250000"/>
    <n v="41250000"/>
    <n v="20191561.280000001"/>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4032200"/>
    <n v="217157335.48000002"/>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0161981"/>
    <n v="32000081.849999998"/>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59702197.78"/>
    <n v="139029885.16"/>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66030040"/>
    <n v="88294541.930000007"/>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28142130.500000004"/>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4568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142406.07"/>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600000"/>
    <n v="215242.13"/>
  </r>
  <r>
    <s v="2024"/>
    <x v="0"/>
    <x v="0"/>
    <x v="0"/>
    <x v="0"/>
    <s v="2 - Poder Ejecutivo"/>
    <s v="0205 - MINISTERIO DE HACIENDA"/>
    <s v="0001 - MINISTERIO DE HACIENDA"/>
    <x v="0"/>
    <x v="0"/>
    <x v="2"/>
    <s v="2.3 - MATERIALES Y SUMINISTROS"/>
    <s v="2.3.2 - TEXTILES Y VESTUARIOS"/>
    <s v="N"/>
    <s v="00 - N/A"/>
    <s v="10 - FONDO GENERAL"/>
    <s v=" "/>
    <s v="99 - MULTIPROVINCIAL"/>
    <n v="2560950"/>
    <n v="10472236"/>
    <n v="5924318.1299999999"/>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170170.8600000001"/>
  </r>
  <r>
    <s v="2024"/>
    <x v="0"/>
    <x v="0"/>
    <x v="0"/>
    <x v="0"/>
    <s v="2 - Poder Ejecutivo"/>
    <s v="0205 - MINISTERIO DE HACIENDA"/>
    <s v="0001 - MINISTERIO DE HACIENDA"/>
    <x v="0"/>
    <x v="0"/>
    <x v="2"/>
    <s v="2.3 - MATERIALES Y SUMINISTROS"/>
    <s v="2.3.3 - PAPEL, CARTÓN E IMPRESOS"/>
    <s v="N"/>
    <s v="00 - N/A"/>
    <s v="10 - FONDO GENERAL"/>
    <s v=" "/>
    <s v="99 - MULTIPROVINCIAL"/>
    <n v="10457754"/>
    <n v="6457754"/>
    <n v="2776863.24"/>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333699.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129192.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1320650.3400000001"/>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105648.49"/>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2195000"/>
    <n v="783663.18"/>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17021179.690000001"/>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28747.71"/>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0164482"/>
    <n v="9112870.8600000013"/>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050000"/>
    <n v="4793470.1800000006"/>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37080279.78"/>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32152602"/>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0718280.670000013"/>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8000000"/>
    <n v="5841990.9400000023"/>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4000000"/>
    <n v="2265769.1"/>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590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350001"/>
    <n v="13264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38882"/>
    <n v="138124.38"/>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07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236999"/>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10034.5"/>
    <n v="1151181.6200000001"/>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447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184083.5"/>
    <n v="140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670000"/>
    <n v="645619.1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312267.09999999998"/>
    <n v="63441.520000000004"/>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182830"/>
    <n v="843086.7"/>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80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47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78000"/>
    <n v="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684959"/>
    <n v="481530.6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4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21600"/>
    <n v="209346.16"/>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44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141902"/>
    <n v="94976.15"/>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175040"/>
    <n v="137452.41999999998"/>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4336962.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24000"/>
    <n v="296835.34000000003"/>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137853.09"/>
    <n v="2773747.3200000003"/>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2128647"/>
    <n v="420004059.6099999"/>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2550000"/>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404778"/>
    <n v="161307735.04000002"/>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127500"/>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3550666"/>
    <n v="61419162.499999985"/>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387658.59"/>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0997564.160000004"/>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5737979"/>
    <n v="4415450.8899999997"/>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12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4330791.6400000006"/>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0398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300000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147267.8499999996"/>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4659700"/>
    <n v="4656416.040000001"/>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8940796"/>
    <n v="4424000.2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968574"/>
    <n v="760856.22"/>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1667095"/>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69999999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199402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909830.0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02379"/>
    <n v="376735.89000000007"/>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1983335.74"/>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670800"/>
    <n v="2336482.37"/>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837214"/>
    <n v="480515.11000000004"/>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1623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925550"/>
    <n v="202885.57"/>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150000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3512022.1999999997"/>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4313418"/>
    <n v="4047375.01"/>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2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291496.40000004"/>
    <n v="222451297.56"/>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9"/>
    <n v="49860856.68"/>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100000005"/>
    <n v="6379687.3999999994"/>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79552.18"/>
    <n v="33266004.780000001"/>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0832272.319999998"/>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477054.04000000004"/>
    <n v="380134.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088703.05"/>
    <n v="1943700.4699999997"/>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198527"/>
    <n v="1025642.5099999999"/>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1742323.330000002"/>
    <n v="6701889.5799999982"/>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18743.8100000005"/>
    <n v="7158412.1799999997"/>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807800.02"/>
    <n v="1147243.4700000002"/>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4276749.050000001"/>
    <n v="11898575.609999999"/>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5390563.750000002"/>
    <n v="7287671.7300000004"/>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7999999998"/>
    <n v="307590.59000000003"/>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207148.5"/>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2000000023"/>
    <n v="4510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0"/>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520054.8300000001"/>
    <n v="5390662.5899999999"/>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4269049.6899999995"/>
    <n v="2983641.26"/>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0"/>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48052.1"/>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170000"/>
    <n v="2434333.33"/>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366974.5400000001"/>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47390654.43"/>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9078120.8300000001"/>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6932252.669999999"/>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253498.1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2250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800000"/>
    <n v="325875.52"/>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19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149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1807000"/>
    <n v="816510"/>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53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43435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0"/>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19575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4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6563489.92000002"/>
    <n v="105989917.67"/>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9403124"/>
    <n v="17553194.07"/>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4158516.890000008"/>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5805910.4899999984"/>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819436.35"/>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567393.47999999986"/>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
    <n v="692309.1399999999"/>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381211.58999999997"/>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2628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00000003"/>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211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71488.33"/>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900000001"/>
    <n v="673637.6"/>
  </r>
  <r>
    <s v="2024"/>
    <x v="0"/>
    <x v="0"/>
    <x v="0"/>
    <x v="0"/>
    <s v="2 - Poder Ejecutivo"/>
    <s v="0205 - MINISTERIO DE HACIENDA"/>
    <s v="0008 - TESORERIA NACIONAL"/>
    <x v="0"/>
    <x v="0"/>
    <x v="2"/>
    <s v="2.1 - REMUNERACIONES Y CONTRIBUCIONES"/>
    <s v="2.1.1 - REMUNERACIONES"/>
    <s v="N"/>
    <s v="00 - N/A"/>
    <s v="10 - FONDO GENERAL"/>
    <s v=" "/>
    <s v="99 - MULTIPROVINCIAL"/>
    <n v="230599436"/>
    <n v="224963958.98000002"/>
    <n v="156380007.05000004"/>
  </r>
  <r>
    <s v="2024"/>
    <x v="0"/>
    <x v="0"/>
    <x v="0"/>
    <x v="0"/>
    <s v="2 - Poder Ejecutivo"/>
    <s v="0205 - MINISTERIO DE HACIENDA"/>
    <s v="0008 - TESORERIA NACIONAL"/>
    <x v="0"/>
    <x v="0"/>
    <x v="2"/>
    <s v="2.1 - REMUNERACIONES Y CONTRIBUCIONES"/>
    <s v="2.1.2 - SOBRESUELDOS"/>
    <s v="N"/>
    <s v="00 - N/A"/>
    <s v="10 - FONDO GENERAL"/>
    <s v=" "/>
    <s v="99 - MULTIPROVINCIAL"/>
    <n v="82609841"/>
    <n v="71440233.340000004"/>
    <n v="35364164.280000001"/>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29827699.799999997"/>
    <n v="23205046.919999991"/>
  </r>
  <r>
    <s v="2024"/>
    <x v="0"/>
    <x v="0"/>
    <x v="0"/>
    <x v="0"/>
    <s v="2 - Poder Ejecutivo"/>
    <s v="0205 - MINISTERIO DE HACIENDA"/>
    <s v="0008 - TESORERIA NACIONAL"/>
    <x v="0"/>
    <x v="0"/>
    <x v="2"/>
    <s v="2.2 - CONTRATACIÓN DE SERVICIOS"/>
    <s v="2.2.1 - SERVICIOS BÁSICOS"/>
    <s v="N"/>
    <s v="00 - N/A"/>
    <s v="10 - FONDO GENERAL"/>
    <s v=" "/>
    <s v="99 - MULTIPROVINCIAL"/>
    <n v="12620501"/>
    <n v="12851501"/>
    <n v="8833690.7599999998"/>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26950"/>
    <n v="1423367.92"/>
  </r>
  <r>
    <s v="2024"/>
    <x v="0"/>
    <x v="0"/>
    <x v="0"/>
    <x v="0"/>
    <s v="2 - Poder Ejecutivo"/>
    <s v="0205 - MINISTERIO DE HACIENDA"/>
    <s v="0008 - TESORERIA NACIONAL"/>
    <x v="0"/>
    <x v="0"/>
    <x v="2"/>
    <s v="2.2 - CONTRATACIÓN DE SERVICIOS"/>
    <s v="2.2.3 - VIÁTICOS"/>
    <s v="N"/>
    <s v="00 - N/A"/>
    <s v="10 - FONDO GENERAL"/>
    <s v=" "/>
    <s v="99 - MULTIPROVINCIAL"/>
    <n v="475000"/>
    <n v="295000"/>
    <n v="168777"/>
  </r>
  <r>
    <s v="2024"/>
    <x v="0"/>
    <x v="0"/>
    <x v="0"/>
    <x v="0"/>
    <s v="2 - Poder Ejecutivo"/>
    <s v="0205 - MINISTERIO DE HACIENDA"/>
    <s v="0008 - TESORERIA NACIONAL"/>
    <x v="0"/>
    <x v="0"/>
    <x v="2"/>
    <s v="2.2 - CONTRATACIÓN DE SERVICIOS"/>
    <s v="2.2.4 - TRANSPORTE Y ALMACENAJE"/>
    <s v="N"/>
    <s v="00 - N/A"/>
    <s v="10 - FONDO GENERAL"/>
    <s v=" "/>
    <s v="99 - MULTIPROVINCIAL"/>
    <n v="958742"/>
    <n v="1545742"/>
    <n v="853024.97"/>
  </r>
  <r>
    <s v="2024"/>
    <x v="0"/>
    <x v="0"/>
    <x v="0"/>
    <x v="0"/>
    <s v="2 - Poder Ejecutivo"/>
    <s v="0205 - MINISTERIO DE HACIENDA"/>
    <s v="0008 - TESORERIA NACIONAL"/>
    <x v="0"/>
    <x v="0"/>
    <x v="2"/>
    <s v="2.2 - CONTRATACIÓN DE SERVICIOS"/>
    <s v="2.2.5 - ALQUILERES Y RENTAS"/>
    <s v="N"/>
    <s v="00 - N/A"/>
    <s v="10 - FONDO GENERAL"/>
    <s v=" "/>
    <s v="99 - MULTIPROVINCIAL"/>
    <n v="3306536"/>
    <n v="11054081.67"/>
    <n v="4935466.88"/>
  </r>
  <r>
    <s v="2024"/>
    <x v="0"/>
    <x v="0"/>
    <x v="0"/>
    <x v="0"/>
    <s v="2 - Poder Ejecutivo"/>
    <s v="0205 - MINISTERIO DE HACIENDA"/>
    <s v="0008 - TESORERIA NACIONAL"/>
    <x v="0"/>
    <x v="0"/>
    <x v="2"/>
    <s v="2.2 - CONTRATACIÓN DE SERVICIOS"/>
    <s v="2.2.6 - SEGUROS"/>
    <s v="N"/>
    <s v="00 - N/A"/>
    <s v="10 - FONDO GENERAL"/>
    <s v=" "/>
    <s v="99 - MULTIPROVINCIAL"/>
    <n v="16398652"/>
    <n v="16796652"/>
    <n v="13661012.359999998"/>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754500"/>
    <n v="3583670.16"/>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425955.3600000003"/>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6881159.329999998"/>
    <n v="13318993.73"/>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1906000"/>
    <n v="1300604.57"/>
  </r>
  <r>
    <s v="2024"/>
    <x v="0"/>
    <x v="0"/>
    <x v="0"/>
    <x v="0"/>
    <s v="2 - Poder Ejecutivo"/>
    <s v="0205 - MINISTERIO DE HACIENDA"/>
    <s v="0008 - TESORERIA NACIONAL"/>
    <x v="0"/>
    <x v="0"/>
    <x v="2"/>
    <s v="2.3 - MATERIALES Y SUMINISTROS"/>
    <s v="2.3.2 - TEXTILES Y VESTUARIOS"/>
    <s v="N"/>
    <s v="00 - N/A"/>
    <s v="10 - FONDO GENERAL"/>
    <s v=" "/>
    <s v="99 - MULTIPROVINCIAL"/>
    <n v="761296"/>
    <n v="1467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316264"/>
    <n v="45102906.379999995"/>
  </r>
  <r>
    <s v="2024"/>
    <x v="0"/>
    <x v="0"/>
    <x v="0"/>
    <x v="0"/>
    <s v="2 - Poder Ejecutivo"/>
    <s v="0205 - MINISTERIO DE HACIENDA"/>
    <s v="0008 - TESORERIA NACIONAL"/>
    <x v="0"/>
    <x v="0"/>
    <x v="2"/>
    <s v="2.3 - MATERIALES Y SUMINISTROS"/>
    <s v="2.3.4 - PRODUCTOS FARMACÉUTICOS"/>
    <s v="N"/>
    <s v="00 - N/A"/>
    <s v="10 - FONDO GENERAL"/>
    <s v=" "/>
    <s v="99 - MULTIPROVINCIAL"/>
    <n v="69770"/>
    <n v="69770"/>
    <n v="0"/>
  </r>
  <r>
    <s v="2024"/>
    <x v="0"/>
    <x v="0"/>
    <x v="0"/>
    <x v="0"/>
    <s v="2 - Poder Ejecutivo"/>
    <s v="0205 - MINISTERIO DE HACIENDA"/>
    <s v="0008 - TESORERIA NACIONAL"/>
    <x v="0"/>
    <x v="0"/>
    <x v="2"/>
    <s v="2.3 - MATERIALES Y SUMINISTROS"/>
    <s v="2.3.5 - CUERO, CAUCHO Y PLÁSTICO"/>
    <s v="N"/>
    <s v="00 - N/A"/>
    <s v="10 - FONDO GENERAL"/>
    <s v=" "/>
    <s v="99 - MULTIPROVINCIAL"/>
    <n v="1030727"/>
    <n v="920727"/>
    <n v="795652.6"/>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363574"/>
    <n v="163849.44000000003"/>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5123762.32"/>
  </r>
  <r>
    <s v="2024"/>
    <x v="0"/>
    <x v="0"/>
    <x v="0"/>
    <x v="0"/>
    <s v="2 - Poder Ejecutivo"/>
    <s v="0205 - MINISTERIO DE HACIENDA"/>
    <s v="0008 - TESORERIA NACIONAL"/>
    <x v="0"/>
    <x v="0"/>
    <x v="2"/>
    <s v="2.3 - MATERIALES Y SUMINISTROS"/>
    <s v="2.3.9 - PRODUCTOS Y ÚTILES VARIOS"/>
    <s v="N"/>
    <s v="00 - N/A"/>
    <s v="10 - FONDO GENERAL"/>
    <s v=" "/>
    <s v="99 - MULTIPROVINCIAL"/>
    <n v="8963480"/>
    <n v="6675234"/>
    <n v="5409782.1999999983"/>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246232053.69"/>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3822283.970000006"/>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37027323.149999991"/>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020000"/>
    <n v="8087062.8700000001"/>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28752"/>
    <n v="787367.53000000014"/>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18250"/>
    <n v="1498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220000"/>
    <n v="16074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507556"/>
    <n v="1207989.26"/>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860664"/>
    <n v="3743905.02"/>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45900"/>
    <n v="2078288.5499999998"/>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329418"/>
    <n v="1262031.76"/>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1264105"/>
    <n v="0"/>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8939200"/>
    <n v="7158274.5800000001"/>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810300"/>
    <n v="766476.97"/>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124540"/>
    <n v="979990.3600000001"/>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3382.32000000007"/>
    <n v="576121.21000000008"/>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866413"/>
    <n v="739446.19"/>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308137"/>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233315.67999999993"/>
    <n v="68053.11"/>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360.41"/>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82895"/>
    <n v="5557240.7699999996"/>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3886034"/>
    <n v="2875217.5300000007"/>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2999998"/>
    <n v="267632567.56"/>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7000002"/>
    <n v="680217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39894227.329999968"/>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5075536"/>
    <n v="9204781.8499999996"/>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37923.03999999998"/>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655981.66"/>
    <n v="353858.5"/>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100000"/>
    <n v="19816"/>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376710"/>
    <n v="1627915.6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12360652.949999999"/>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50000"/>
    <n v="1920684.99"/>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5780660"/>
    <n v="3059766.35"/>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823227.859999999"/>
    <n v="14500988.859999998"/>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031868.11"/>
    <n v="578324.85000000009"/>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87353.86"/>
    <n v="417576"/>
  </r>
  <r>
    <s v="2024"/>
    <x v="0"/>
    <x v="0"/>
    <x v="0"/>
    <x v="0"/>
    <s v="2 - Poder Ejecutivo"/>
    <s v="0205 - MINISTERIO DE HACIENDA"/>
    <s v="0010 - DIRECCION GENERAL  DE PRESUPUESTO"/>
    <x v="0"/>
    <x v="0"/>
    <x v="2"/>
    <s v="2.3 - MATERIALES Y SUMINISTROS"/>
    <s v="2.3.3 - PAPEL, CARTÓN E IMPRESOS"/>
    <s v="N"/>
    <s v="00 - N/A"/>
    <s v="10 - FONDO GENERAL"/>
    <s v=" "/>
    <s v="99 - MULTIPROVINCIAL"/>
    <n v="1100000"/>
    <n v="1067400"/>
    <n v="620430.20000000007"/>
  </r>
  <r>
    <s v="2024"/>
    <x v="0"/>
    <x v="0"/>
    <x v="0"/>
    <x v="0"/>
    <s v="2 - Poder Ejecutivo"/>
    <s v="0205 - MINISTERIO DE HACIENDA"/>
    <s v="0010 - DIRECCION GENERAL  DE PRESUPUESTO"/>
    <x v="0"/>
    <x v="0"/>
    <x v="2"/>
    <s v="2.3 - MATERIALES Y SUMINISTROS"/>
    <s v="2.3.4 - PRODUCTOS FARMACÉUTICOS"/>
    <s v="N"/>
    <s v="00 - N/A"/>
    <s v="10 - FONDO GENERAL"/>
    <s v=" "/>
    <s v="99 - MULTIPROVINCIAL"/>
    <n v="150000"/>
    <n v="152000"/>
    <n v="103249.05"/>
  </r>
  <r>
    <s v="2024"/>
    <x v="0"/>
    <x v="0"/>
    <x v="0"/>
    <x v="0"/>
    <s v="2 - Poder Ejecutivo"/>
    <s v="0205 - MINISTERIO DE HACIENDA"/>
    <s v="0010 - DIRECCION GENERAL  DE PRESUPUESTO"/>
    <x v="0"/>
    <x v="0"/>
    <x v="2"/>
    <s v="2.3 - MATERIALES Y SUMINISTROS"/>
    <s v="2.3.5 - CUERO, CAUCHO Y PLÁSTICO"/>
    <s v="N"/>
    <s v="00 - N/A"/>
    <s v="10 - FONDO GENERAL"/>
    <s v=" "/>
    <s v="99 - MULTIPROVINCIAL"/>
    <n v="550000"/>
    <n v="45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 "/>
    <s v="99 - MULTIPROVINCIAL"/>
    <n v="50000"/>
    <n v="103000"/>
    <n v="14892.630000000001"/>
  </r>
  <r>
    <s v="2024"/>
    <x v="0"/>
    <x v="0"/>
    <x v="0"/>
    <x v="0"/>
    <s v="2 - Poder Ejecutivo"/>
    <s v="0205 - MINISTERIO DE HACIENDA"/>
    <s v="0010 - DIRECCION GENERAL  DE PRESUPUESTO"/>
    <x v="0"/>
    <x v="0"/>
    <x v="2"/>
    <s v="2.3 - MATERIALES Y SUMINISTROS"/>
    <s v="2.3.7 - COMBUSTIBLES, LUBRICANTES, PRODUCTOS QUÍMICOS Y CONEXOS"/>
    <s v="N"/>
    <s v="00 - N/A"/>
    <s v="10 - FONDO GENERAL"/>
    <s v=" "/>
    <s v="99 - MULTIPROVINCIAL"/>
    <n v="12110000"/>
    <n v="12163000"/>
    <n v="5087687.7500000009"/>
  </r>
  <r>
    <s v="2024"/>
    <x v="0"/>
    <x v="0"/>
    <x v="0"/>
    <x v="0"/>
    <s v="2 - Poder Ejecutivo"/>
    <s v="0205 - MINISTERIO DE HACIENDA"/>
    <s v="0010 - DIRECCION GENERAL  DE PRESUPUESTO"/>
    <x v="0"/>
    <x v="0"/>
    <x v="2"/>
    <s v="2.3 - MATERIALES Y SUMINISTROS"/>
    <s v="2.3.9 - PRODUCTOS Y ÚTILES VARIOS"/>
    <s v="N"/>
    <s v="00 - N/A"/>
    <s v="10 - FONDO GENERAL"/>
    <s v=" "/>
    <s v="99 - MULTIPROVINCIAL"/>
    <n v="9456795"/>
    <n v="7495342.5099999998"/>
    <n v="2742452.3899999997"/>
  </r>
  <r>
    <s v="2024"/>
    <x v="0"/>
    <x v="0"/>
    <x v="0"/>
    <x v="0"/>
    <s v="2 - Poder Ejecutivo"/>
    <s v="0205 - MINISTERIO DE HACIENDA"/>
    <s v="0010 - DIRECCION GENERAL  DE PRESUPUESTO"/>
    <x v="0"/>
    <x v="0"/>
    <x v="2"/>
    <s v="2.3 - MATERIALES Y SUMINISTROS"/>
    <s v="2.3.9 - PRODUCTOS Y ÚTILES VARIOS"/>
    <s v="N"/>
    <s v="00 - N/A"/>
    <s v="70 - DONACION EXTERNA"/>
    <s v=" "/>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 "/>
    <s v="99 - MULTIPROVINCIAL"/>
    <n v="55265000"/>
    <n v="55313000"/>
    <n v="37313415.600000001"/>
  </r>
  <r>
    <s v="2024"/>
    <x v="0"/>
    <x v="0"/>
    <x v="0"/>
    <x v="0"/>
    <s v="2 - Poder Ejecutivo"/>
    <s v="0205 - MINISTERIO DE HACIENDA"/>
    <s v="0011 - DIRECCION GENERAL DE CREDITO PUBLICO"/>
    <x v="0"/>
    <x v="0"/>
    <x v="2"/>
    <s v="2.1 - REMUNERACIONES Y CONTRIBUCIONES"/>
    <s v="2.1.2 - SOBRESUELDOS"/>
    <s v="N"/>
    <s v="00 - N/A"/>
    <s v="10 - FONDO GENERAL"/>
    <s v=" "/>
    <s v="99 - MULTIPROVINCIAL"/>
    <n v="23980390"/>
    <n v="23100390"/>
    <n v="8309170.8399999999"/>
  </r>
  <r>
    <s v="2024"/>
    <x v="0"/>
    <x v="0"/>
    <x v="0"/>
    <x v="0"/>
    <s v="2 - Poder Ejecutivo"/>
    <s v="0205 - MINISTERIO DE HACIENDA"/>
    <s v="0011 - DIRECCION GENERAL DE CREDITO PUBLICO"/>
    <x v="0"/>
    <x v="0"/>
    <x v="2"/>
    <s v="2.1 - REMUNERACIONES Y CONTRIBUCIONES"/>
    <s v="2.1.4 - GRATIFICACIONES Y BONIFICACIONES"/>
    <s v="N"/>
    <s v="00 - N/A"/>
    <s v="10 - FONDO GENERAL"/>
    <s v=" "/>
    <s v="99 - MULTIPROVINCIAL"/>
    <n v="0"/>
    <n v="1000000"/>
    <n v="427412.99"/>
  </r>
  <r>
    <s v="2024"/>
    <x v="0"/>
    <x v="0"/>
    <x v="0"/>
    <x v="0"/>
    <s v="2 - Poder Ejecutivo"/>
    <s v="0205 - MINISTERIO DE HACIENDA"/>
    <s v="0011 - DIRECCION GENERAL DE CREDITO PUBLICO"/>
    <x v="0"/>
    <x v="0"/>
    <x v="2"/>
    <s v="2.1 - REMUNERACIONES Y CONTRIBUCIONES"/>
    <s v="2.1.5 - CONTRIBUCIONES A LA SEGURIDAD SOCIAL"/>
    <s v="N"/>
    <s v="00 - N/A"/>
    <s v="10 - FONDO GENERAL"/>
    <s v=" "/>
    <s v="99 - MULTIPROVINCIAL"/>
    <n v="6848227"/>
    <n v="6680227"/>
    <n v="5469979.7700000005"/>
  </r>
  <r>
    <s v="2024"/>
    <x v="0"/>
    <x v="0"/>
    <x v="0"/>
    <x v="0"/>
    <s v="2 - Poder Ejecutivo"/>
    <s v="0205 - MINISTERIO DE HACIENDA"/>
    <s v="0011 - DIRECCION GENERAL DE CREDITO PUBLICO"/>
    <x v="0"/>
    <x v="0"/>
    <x v="2"/>
    <s v="2.2 - CONTRATACIÓN DE SERVICIOS"/>
    <s v="2.2.1 - SERVICIOS BÁSICOS"/>
    <s v="N"/>
    <s v="00 - N/A"/>
    <s v="10 - FONDO GENERAL"/>
    <s v=" "/>
    <s v="99 - MULTIPROVINCIAL"/>
    <n v="2600000"/>
    <n v="2600000"/>
    <n v="61603.229999999996"/>
  </r>
  <r>
    <s v="2024"/>
    <x v="0"/>
    <x v="0"/>
    <x v="0"/>
    <x v="0"/>
    <s v="2 - Poder Ejecutivo"/>
    <s v="0205 - MINISTERIO DE HACIENDA"/>
    <s v="0011 - DIRECCION GENERAL DE CREDITO PUBLICO"/>
    <x v="0"/>
    <x v="0"/>
    <x v="2"/>
    <s v="2.2 - CONTRATACIÓN DE SERVICIOS"/>
    <s v="2.2.2 - PUBLICIDAD, IMPRESIÓN Y ENCUADERNACIÓN"/>
    <s v="N"/>
    <s v="00 - N/A"/>
    <s v="10 - FONDO GENERAL"/>
    <s v=" "/>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 "/>
    <s v="99 - MULTIPROVINCIAL"/>
    <n v="2600000"/>
    <n v="2600000"/>
    <n v="925421.20000000007"/>
  </r>
  <r>
    <s v="2024"/>
    <x v="0"/>
    <x v="0"/>
    <x v="0"/>
    <x v="0"/>
    <s v="2 - Poder Ejecutivo"/>
    <s v="0205 - MINISTERIO DE HACIENDA"/>
    <s v="0011 - DIRECCION GENERAL DE CREDITO PUBLICO"/>
    <x v="0"/>
    <x v="0"/>
    <x v="2"/>
    <s v="2.2 - CONTRATACIÓN DE SERVICIOS"/>
    <s v="2.2.4 - TRANSPORTE Y ALMACENAJE"/>
    <s v="N"/>
    <s v="00 - N/A"/>
    <s v="10 - FONDO GENERAL"/>
    <s v=" "/>
    <s v="99 - MULTIPROVINCIAL"/>
    <n v="1000000"/>
    <n v="1000000"/>
    <n v="232521.01"/>
  </r>
  <r>
    <s v="2024"/>
    <x v="0"/>
    <x v="0"/>
    <x v="0"/>
    <x v="0"/>
    <s v="2 - Poder Ejecutivo"/>
    <s v="0205 - MINISTERIO DE HACIENDA"/>
    <s v="0011 - DIRECCION GENERAL DE CREDITO PUBLICO"/>
    <x v="0"/>
    <x v="0"/>
    <x v="2"/>
    <s v="2.2 - CONTRATACIÓN DE SERVICIOS"/>
    <s v="2.2.5 - ALQUILERES Y RENTAS"/>
    <s v="N"/>
    <s v="00 - N/A"/>
    <s v="10 - FONDO GENERAL"/>
    <s v=" "/>
    <s v="99 - MULTIPROVINCIAL"/>
    <n v="3250000"/>
    <n v="3250000"/>
    <n v="1318869.46"/>
  </r>
  <r>
    <s v="2024"/>
    <x v="0"/>
    <x v="0"/>
    <x v="0"/>
    <x v="0"/>
    <s v="2 - Poder Ejecutivo"/>
    <s v="0205 - MINISTERIO DE HACIENDA"/>
    <s v="0011 - DIRECCION GENERAL DE CREDITO PUBLICO"/>
    <x v="0"/>
    <x v="0"/>
    <x v="2"/>
    <s v="2.2 - CONTRATACIÓN DE SERVICIOS"/>
    <s v="2.2.6 - SEGUROS"/>
    <s v="N"/>
    <s v="00 - N/A"/>
    <s v="10 - FONDO GENERAL"/>
    <s v=" "/>
    <s v="99 - MULTIPROVINCIAL"/>
    <n v="1000000"/>
    <n v="1000000"/>
    <n v="148792.11000000004"/>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 "/>
    <s v="99 - MULTIPROVINCIAL"/>
    <n v="0"/>
    <n v="1761000"/>
    <n v="139500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 "/>
    <s v="99 - MULTIPROVINCIAL"/>
    <n v="53028916"/>
    <n v="31187165"/>
    <n v="1576239.5"/>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 "/>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 "/>
    <s v="99 - MULTIPROVINCIAL"/>
    <n v="2300000"/>
    <n v="2300000"/>
    <n v="1325864.53"/>
  </r>
  <r>
    <s v="2024"/>
    <x v="0"/>
    <x v="0"/>
    <x v="0"/>
    <x v="0"/>
    <s v="2 - Poder Ejecutivo"/>
    <s v="0205 - MINISTERIO DE HACIENDA"/>
    <s v="0011 - DIRECCION GENERAL DE CREDITO PUBLICO"/>
    <x v="0"/>
    <x v="0"/>
    <x v="2"/>
    <s v="2.3 - MATERIALES Y SUMINISTROS"/>
    <s v="2.3.2 - TEXTILES Y VESTUARIOS"/>
    <s v="N"/>
    <s v="00 - N/A"/>
    <s v="10 - FONDO GENERAL"/>
    <s v=" "/>
    <s v="99 - MULTIPROVINCIAL"/>
    <n v="1350000"/>
    <n v="1050000"/>
    <n v="232500.65"/>
  </r>
  <r>
    <s v="2024"/>
    <x v="0"/>
    <x v="0"/>
    <x v="0"/>
    <x v="0"/>
    <s v="2 - Poder Ejecutivo"/>
    <s v="0205 - MINISTERIO DE HACIENDA"/>
    <s v="0011 - DIRECCION GENERAL DE CREDITO PUBLICO"/>
    <x v="0"/>
    <x v="0"/>
    <x v="2"/>
    <s v="2.3 - MATERIALES Y SUMINISTROS"/>
    <s v="2.3.3 - PAPEL, CARTÓN E IMPRESOS"/>
    <s v="N"/>
    <s v="00 - N/A"/>
    <s v="10 - FONDO GENERAL"/>
    <s v=" "/>
    <s v="99 - MULTIPROVINCIAL"/>
    <n v="322800"/>
    <n v="322800"/>
    <n v="124785"/>
  </r>
  <r>
    <s v="2024"/>
    <x v="0"/>
    <x v="0"/>
    <x v="0"/>
    <x v="0"/>
    <s v="2 - Poder Ejecutivo"/>
    <s v="0205 - MINISTERIO DE HACIENDA"/>
    <s v="0011 - DIRECCION GENERAL DE CREDITO PUBLICO"/>
    <x v="0"/>
    <x v="0"/>
    <x v="2"/>
    <s v="2.3 - MATERIALES Y SUMINISTROS"/>
    <s v="2.3.4 - PRODUCTOS FARMACÉUTICOS"/>
    <s v="N"/>
    <s v="00 - N/A"/>
    <s v="10 - FONDO GENERAL"/>
    <s v=" "/>
    <s v="99 - MULTIPROVINCIAL"/>
    <n v="24000"/>
    <n v="124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 "/>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 "/>
    <s v="99 - MULTIPROVINCIAL"/>
    <n v="2718100"/>
    <n v="2818100"/>
    <n v="2253599.5499999998"/>
  </r>
  <r>
    <s v="2024"/>
    <x v="0"/>
    <x v="0"/>
    <x v="0"/>
    <x v="0"/>
    <s v="2 - Poder Ejecutivo"/>
    <s v="0205 - MINISTERIO DE HACIENDA"/>
    <s v="0011 - DIRECCION GENERAL DE CREDITO PUBLICO"/>
    <x v="0"/>
    <x v="0"/>
    <x v="2"/>
    <s v="2.3 - MATERIALES Y SUMINISTROS"/>
    <s v="2.3.9 - PRODUCTOS Y ÚTILES VARIOS"/>
    <s v="N"/>
    <s v="00 - N/A"/>
    <s v="10 - FONDO GENERAL"/>
    <s v=" "/>
    <s v="99 - MULTIPROVINCIAL"/>
    <n v="3489828"/>
    <n v="3589828"/>
    <n v="593825.12"/>
  </r>
  <r>
    <s v="2024"/>
    <x v="0"/>
    <x v="0"/>
    <x v="0"/>
    <x v="0"/>
    <s v="2 - Poder Ejecutivo"/>
    <s v="0205 - MINISTERIO DE HACIENDA"/>
    <s v="0012 - DIRECCION GENERAL DE JUBILACIONES Y PENSIONES A CARGO DEL ESTADO"/>
    <x v="0"/>
    <x v="0"/>
    <x v="2"/>
    <s v="2.1 - REMUNERACIONES Y CONTRIBUCIONES"/>
    <s v="2.1.1 - REMUNERACIONES"/>
    <s v="N"/>
    <s v="00 - N/A"/>
    <s v="10 - FONDO GENERAL"/>
    <s v=" "/>
    <s v="99 - MULTIPROVINCIAL"/>
    <n v="333561192"/>
    <n v="329761720.38000005"/>
    <n v="250234093.00000003"/>
  </r>
  <r>
    <s v="2024"/>
    <x v="0"/>
    <x v="0"/>
    <x v="0"/>
    <x v="0"/>
    <s v="2 - Poder Ejecutivo"/>
    <s v="0205 - MINISTERIO DE HACIENDA"/>
    <s v="0012 - DIRECCION GENERAL DE JUBILACIONES Y PENSIONES A CARGO DEL ESTADO"/>
    <x v="0"/>
    <x v="0"/>
    <x v="2"/>
    <s v="2.1 - REMUNERACIONES Y CONTRIBUCIONES"/>
    <s v="2.1.2 - SOBRESUELDOS"/>
    <s v="N"/>
    <s v="00 - N/A"/>
    <s v="10 - FONDO GENERAL"/>
    <s v=" "/>
    <s v="99 - MULTIPROVINCIAL"/>
    <n v="151045127"/>
    <n v="142439598.62"/>
    <n v="46539035.049999997"/>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 "/>
    <s v="99 - MULTIPROVINCIAL"/>
    <n v="0"/>
    <n v="8200000"/>
    <n v="7802713.3099999996"/>
  </r>
  <r>
    <s v="2024"/>
    <x v="0"/>
    <x v="0"/>
    <x v="0"/>
    <x v="0"/>
    <s v="2 - Poder Ejecutivo"/>
    <s v="0205 - MINISTERIO DE HACIENDA"/>
    <s v="0012 - DIRECCION GENERAL DE JUBILACIONES Y PENSIONES A CARGO DEL ESTADO"/>
    <x v="0"/>
    <x v="0"/>
    <x v="2"/>
    <s v="2.1 - REMUNERACIONES Y CONTRIBUCIONES"/>
    <s v="2.1.5 - CONTRIBUCIONES A LA SEGURIDAD SOCIAL"/>
    <s v="N"/>
    <s v="00 - N/A"/>
    <s v="10 - FONDO GENERAL"/>
    <s v=" "/>
    <s v="99 - MULTIPROVINCIAL"/>
    <n v="45387304"/>
    <n v="45787304"/>
    <n v="37846566.350000009"/>
  </r>
  <r>
    <s v="2024"/>
    <x v="0"/>
    <x v="0"/>
    <x v="0"/>
    <x v="0"/>
    <s v="2 - Poder Ejecutivo"/>
    <s v="0205 - MINISTERIO DE HACIENDA"/>
    <s v="0012 - DIRECCION GENERAL DE JUBILACIONES Y PENSIONES A CARGO DEL ESTADO"/>
    <x v="0"/>
    <x v="0"/>
    <x v="2"/>
    <s v="2.2 - CONTRATACIÓN DE SERVICIOS"/>
    <s v="2.2.1 - SERVICIOS BÁSICOS"/>
    <s v="N"/>
    <s v="00 - N/A"/>
    <s v="10 - FONDO GENERAL"/>
    <s v=" "/>
    <s v="99 - MULTIPROVINCIAL"/>
    <n v="13243309"/>
    <n v="13686309"/>
    <n v="10403398.140000002"/>
  </r>
  <r>
    <s v="2024"/>
    <x v="0"/>
    <x v="0"/>
    <x v="0"/>
    <x v="0"/>
    <s v="2 - Poder Ejecutivo"/>
    <s v="0205 - MINISTERIO DE HACIENDA"/>
    <s v="0012 - DIRECCION GENERAL DE JUBILACIONES Y PENSIONES A CARGO DEL ESTADO"/>
    <x v="0"/>
    <x v="0"/>
    <x v="2"/>
    <s v="2.2 - CONTRATACIÓN DE SERVICIOS"/>
    <s v="2.2.2 - PUBLICIDAD, IMPRESIÓN Y ENCUADERNACIÓN"/>
    <s v="N"/>
    <s v="00 - N/A"/>
    <s v="10 - FONDO GENERAL"/>
    <s v=" "/>
    <s v="99 - MULTIPROVINCIAL"/>
    <n v="2800000"/>
    <n v="684500"/>
    <n v="334340.54000000004"/>
  </r>
  <r>
    <s v="2024"/>
    <x v="0"/>
    <x v="0"/>
    <x v="0"/>
    <x v="0"/>
    <s v="2 - Poder Ejecutivo"/>
    <s v="0205 - MINISTERIO DE HACIENDA"/>
    <s v="0012 - DIRECCION GENERAL DE JUBILACIONES Y PENSIONES A CARGO DEL ESTADO"/>
    <x v="0"/>
    <x v="0"/>
    <x v="2"/>
    <s v="2.2 - CONTRATACIÓN DE SERVICIOS"/>
    <s v="2.2.3 - VIÁTICOS"/>
    <s v="N"/>
    <s v="00 - N/A"/>
    <s v="10 - FONDO GENERAL"/>
    <s v=" "/>
    <s v="99 - MULTIPROVINCIAL"/>
    <n v="1200000"/>
    <n v="1200000"/>
    <n v="951452.6"/>
  </r>
  <r>
    <s v="2024"/>
    <x v="0"/>
    <x v="0"/>
    <x v="0"/>
    <x v="0"/>
    <s v="2 - Poder Ejecutivo"/>
    <s v="0205 - MINISTERIO DE HACIENDA"/>
    <s v="0012 - DIRECCION GENERAL DE JUBILACIONES Y PENSIONES A CARGO DEL ESTADO"/>
    <x v="0"/>
    <x v="0"/>
    <x v="2"/>
    <s v="2.2 - CONTRATACIÓN DE SERVICIOS"/>
    <s v="2.2.4 - TRANSPORTE Y ALMACENAJE"/>
    <s v="N"/>
    <s v="00 - N/A"/>
    <s v="10 - FONDO GENERAL"/>
    <s v=" "/>
    <s v="99 - MULTIPROVINCIAL"/>
    <n v="37862"/>
    <n v="97862"/>
    <n v="0"/>
  </r>
  <r>
    <s v="2024"/>
    <x v="0"/>
    <x v="0"/>
    <x v="0"/>
    <x v="0"/>
    <s v="2 - Poder Ejecutivo"/>
    <s v="0205 - MINISTERIO DE HACIENDA"/>
    <s v="0012 - DIRECCION GENERAL DE JUBILACIONES Y PENSIONES A CARGO DEL ESTADO"/>
    <x v="0"/>
    <x v="0"/>
    <x v="2"/>
    <s v="2.2 - CONTRATACIÓN DE SERVICIOS"/>
    <s v="2.2.5 - ALQUILERES Y RENTAS"/>
    <s v="N"/>
    <s v="00 - N/A"/>
    <s v="10 - FONDO GENERAL"/>
    <s v=" "/>
    <s v="99 - MULTIPROVINCIAL"/>
    <n v="36757200"/>
    <n v="37427200"/>
    <n v="31132665"/>
  </r>
  <r>
    <s v="2024"/>
    <x v="0"/>
    <x v="0"/>
    <x v="0"/>
    <x v="0"/>
    <s v="2 - Poder Ejecutivo"/>
    <s v="0205 - MINISTERIO DE HACIENDA"/>
    <s v="0012 - DIRECCION GENERAL DE JUBILACIONES Y PENSIONES A CARGO DEL ESTADO"/>
    <x v="0"/>
    <x v="0"/>
    <x v="2"/>
    <s v="2.2 - CONTRATACIÓN DE SERVICIOS"/>
    <s v="2.2.6 - SEGUROS"/>
    <s v="N"/>
    <s v="00 - N/A"/>
    <s v="10 - FONDO GENERAL"/>
    <s v=" "/>
    <s v="99 - MULTIPROVINCIAL"/>
    <n v="6785111"/>
    <n v="7208111"/>
    <n v="6107123.330000001"/>
  </r>
  <r>
    <s v="2024"/>
    <x v="0"/>
    <x v="0"/>
    <x v="0"/>
    <x v="0"/>
    <s v="2 - Poder Ejecutivo"/>
    <s v="0205 - MINISTERIO DE HACIENDA"/>
    <s v="0012 - DIRECCION GENERAL DE JUBILACIONES Y PENSIONES A CARGO DEL ESTADO"/>
    <x v="0"/>
    <x v="0"/>
    <x v="2"/>
    <s v="2.2 - CONTRATACIÓN DE SERVICIOS"/>
    <s v="2.2.7 - SERVICIOS DE CONSERVACIÓN, REPARACIONES MENORES E INSTALACIONES TEMPORALES"/>
    <s v="N"/>
    <s v="00 - N/A"/>
    <s v="10 - FONDO GENERAL"/>
    <s v=" "/>
    <s v="99 - MULTIPROVINCIAL"/>
    <n v="975000"/>
    <n v="2837500"/>
    <n v="1793694.0100000002"/>
  </r>
  <r>
    <s v="2024"/>
    <x v="0"/>
    <x v="0"/>
    <x v="0"/>
    <x v="0"/>
    <s v="2 - Poder Ejecutivo"/>
    <s v="0205 - MINISTERIO DE HACIENDA"/>
    <s v="0012 - DIRECCION GENERAL DE JUBILACIONES Y PENSIONES A CARGO DEL ESTADO"/>
    <x v="0"/>
    <x v="0"/>
    <x v="2"/>
    <s v="2.2 - CONTRATACIÓN DE SERVICIOS"/>
    <s v="2.2.8 - OTROS SERVICIOS NO INCLUIDOS EN CONCEPTOS ANTERIORES"/>
    <s v="N"/>
    <s v="00 - N/A"/>
    <s v="10 - FONDO GENERAL"/>
    <s v=" "/>
    <s v="99 - MULTIPROVINCIAL"/>
    <n v="2113915"/>
    <n v="2901915"/>
    <n v="1265306.1099999999"/>
  </r>
  <r>
    <s v="2024"/>
    <x v="0"/>
    <x v="0"/>
    <x v="0"/>
    <x v="0"/>
    <s v="2 - Poder Ejecutivo"/>
    <s v="0205 - MINISTERIO DE HACIENDA"/>
    <s v="0012 - DIRECCION GENERAL DE JUBILACIONES Y PENSIONES A CARGO DEL ESTADO"/>
    <x v="0"/>
    <x v="0"/>
    <x v="2"/>
    <s v="2.2 - CONTRATACIÓN DE SERVICIOS"/>
    <s v="2.2.9 - OTRAS CONTRATACIONES DE SERVICIOS"/>
    <s v="N"/>
    <s v="00 - N/A"/>
    <s v="10 - FONDO GENERAL"/>
    <s v=" "/>
    <s v="99 - MULTIPROVINCIAL"/>
    <n v="10000000"/>
    <n v="10000000"/>
    <n v="7691201.3499999996"/>
  </r>
  <r>
    <s v="2024"/>
    <x v="0"/>
    <x v="0"/>
    <x v="0"/>
    <x v="0"/>
    <s v="2 - Poder Ejecutivo"/>
    <s v="0205 - MINISTERIO DE HACIENDA"/>
    <s v="0012 - DIRECCION GENERAL DE JUBILACIONES Y PENSIONES A CARGO DEL ESTADO"/>
    <x v="0"/>
    <x v="0"/>
    <x v="2"/>
    <s v="2.3 - MATERIALES Y SUMINISTROS"/>
    <s v="2.3.1 - ALIMENTOS Y PRODUCTOS AGROFORESTALES"/>
    <s v="N"/>
    <s v="00 - N/A"/>
    <s v="10 - FONDO GENERAL"/>
    <s v=" "/>
    <s v="99 - MULTIPROVINCIAL"/>
    <n v="1200000"/>
    <n v="1108542.5"/>
    <n v="736886.49"/>
  </r>
  <r>
    <s v="2024"/>
    <x v="0"/>
    <x v="0"/>
    <x v="0"/>
    <x v="0"/>
    <s v="2 - Poder Ejecutivo"/>
    <s v="0205 - MINISTERIO DE HACIENDA"/>
    <s v="0012 - DIRECCION GENERAL DE JUBILACIONES Y PENSIONES A CARGO DEL ESTADO"/>
    <x v="0"/>
    <x v="0"/>
    <x v="2"/>
    <s v="2.3 - MATERIALES Y SUMINISTROS"/>
    <s v="2.3.2 - TEXTILES Y VESTUARIOS"/>
    <s v="N"/>
    <s v="00 - N/A"/>
    <s v="10 - FONDO GENERAL"/>
    <s v=" "/>
    <s v="99 - MULTIPROVINCIAL"/>
    <n v="100000"/>
    <n v="100000"/>
    <n v="0"/>
  </r>
  <r>
    <s v="2024"/>
    <x v="0"/>
    <x v="0"/>
    <x v="0"/>
    <x v="0"/>
    <s v="2 - Poder Ejecutivo"/>
    <s v="0205 - MINISTERIO DE HACIENDA"/>
    <s v="0012 - DIRECCION GENERAL DE JUBILACIONES Y PENSIONES A CARGO DEL ESTADO"/>
    <x v="0"/>
    <x v="0"/>
    <x v="2"/>
    <s v="2.3 - MATERIALES Y SUMINISTROS"/>
    <s v="2.3.3 - PAPEL, CARTÓN E IMPRESOS"/>
    <s v="N"/>
    <s v="00 - N/A"/>
    <s v="10 - FONDO GENERAL"/>
    <s v=" "/>
    <s v="99 - MULTIPROVINCIAL"/>
    <n v="2006200"/>
    <n v="2588889.88"/>
    <n v="1654284.0700000003"/>
  </r>
  <r>
    <s v="2024"/>
    <x v="0"/>
    <x v="0"/>
    <x v="0"/>
    <x v="0"/>
    <s v="2 - Poder Ejecutivo"/>
    <s v="0205 - MINISTERIO DE HACIENDA"/>
    <s v="0012 - DIRECCION GENERAL DE JUBILACIONES Y PENSIONES A CARGO DEL ESTADO"/>
    <x v="0"/>
    <x v="0"/>
    <x v="2"/>
    <s v="2.3 - MATERIALES Y SUMINISTROS"/>
    <s v="2.3.4 - PRODUCTOS FARMACÉUTICOS"/>
    <s v="N"/>
    <s v="00 - N/A"/>
    <s v="10 - FONDO GENERAL"/>
    <s v=" "/>
    <s v="99 - MULTIPROVINCIAL"/>
    <n v="250000"/>
    <n v="495000"/>
    <n v="214280"/>
  </r>
  <r>
    <s v="2024"/>
    <x v="0"/>
    <x v="0"/>
    <x v="0"/>
    <x v="0"/>
    <s v="2 - Poder Ejecutivo"/>
    <s v="0205 - MINISTERIO DE HACIENDA"/>
    <s v="0012 - DIRECCION GENERAL DE JUBILACIONES Y PENSIONES A CARGO DEL ESTADO"/>
    <x v="0"/>
    <x v="0"/>
    <x v="2"/>
    <s v="2.3 - MATERIALES Y SUMINISTROS"/>
    <s v="2.3.5 - CUERO, CAUCHO Y PLÁSTICO"/>
    <s v="N"/>
    <s v="00 - N/A"/>
    <s v="10 - FONDO GENERAL"/>
    <s v=" "/>
    <s v="99 - MULTIPROVINCIAL"/>
    <n v="150000"/>
    <n v="208700"/>
    <n v="72007.289999999994"/>
  </r>
  <r>
    <s v="2024"/>
    <x v="0"/>
    <x v="0"/>
    <x v="0"/>
    <x v="0"/>
    <s v="2 - Poder Ejecutivo"/>
    <s v="0205 - MINISTERIO DE HACIENDA"/>
    <s v="0012 - DIRECCION GENERAL DE JUBILACIONES Y PENSIONES A CARGO DEL ESTADO"/>
    <x v="0"/>
    <x v="0"/>
    <x v="2"/>
    <s v="2.3 - MATERIALES Y SUMINISTROS"/>
    <s v="2.3.6 - PRODUCTOS DE MINERALES, METÁLICOS Y NO METÁLICOS"/>
    <s v="N"/>
    <s v="00 - N/A"/>
    <s v="10 - FONDO GENERAL"/>
    <s v=" "/>
    <s v="99 - MULTIPROVINCIAL"/>
    <n v="200000"/>
    <n v="83300"/>
    <n v="25988.32"/>
  </r>
  <r>
    <s v="2024"/>
    <x v="0"/>
    <x v="0"/>
    <x v="0"/>
    <x v="0"/>
    <s v="2 - Poder Ejecutivo"/>
    <s v="0205 - MINISTERIO DE HACIENDA"/>
    <s v="0012 - DIRECCION GENERAL DE JUBILACIONES Y PENSIONES A CARGO DEL ESTADO"/>
    <x v="0"/>
    <x v="0"/>
    <x v="2"/>
    <s v="2.3 - MATERIALES Y SUMINISTROS"/>
    <s v="2.3.7 - COMBUSTIBLES, LUBRICANTES, PRODUCTOS QUÍMICOS Y CONEXOS"/>
    <s v="N"/>